6">
        <v>0</v>
      </c>
      <c r="BP3263" s="166">
        <v>0</v>
      </c>
      <c r="BQ3263" s="166">
        <v>0</v>
      </c>
      <c r="BR3263" s="166">
        <v>0</v>
      </c>
      <c r="BS3263" s="166">
        <v>0</v>
      </c>
      <c r="BT3263" s="168">
        <v>0</v>
      </c>
      <c r="BU3263" s="166">
        <v>0</v>
      </c>
      <c r="BV3263" s="166">
        <v>0</v>
      </c>
      <c r="BW3263" s="166">
        <v>0</v>
      </c>
      <c r="BX3263" s="166">
        <v>0</v>
      </c>
      <c r="BY3263" s="166">
        <v>0</v>
      </c>
      <c r="BZ3263" s="166">
        <v>0</v>
      </c>
      <c r="CA3263" s="166">
        <v>0</v>
      </c>
      <c r="CB3263" s="166">
        <v>0</v>
      </c>
      <c r="CC3263" s="166">
        <v>0</v>
      </c>
      <c r="CD3263" s="166">
        <v>0</v>
      </c>
      <c r="CE3263" s="166">
        <v>0</v>
      </c>
      <c r="CF3263" s="166">
        <v>0</v>
      </c>
      <c r="CG3263" s="166">
        <v>0</v>
      </c>
      <c r="CH3263" s="166">
        <v>0</v>
      </c>
      <c r="CI3263" s="166">
        <v>0</v>
      </c>
      <c r="CJ3263" s="166">
        <v>0</v>
      </c>
      <c r="CK3263" s="166">
        <v>0</v>
      </c>
      <c r="CL3263" s="166">
        <v>0</v>
      </c>
      <c r="CM3263" s="166">
        <v>0</v>
      </c>
      <c r="CN3263" s="166">
        <v>0</v>
      </c>
      <c r="CO3263" s="166">
        <v>0</v>
      </c>
      <c r="CP3263" s="166">
        <v>0</v>
      </c>
      <c r="CQ3263" s="166">
        <v>0</v>
      </c>
      <c r="CR3263" s="166">
        <v>0</v>
      </c>
      <c r="CS3263" s="166">
        <v>0</v>
      </c>
      <c r="CT3263" s="166">
        <v>0</v>
      </c>
      <c r="CU3263" s="166">
        <v>0</v>
      </c>
      <c r="CV3263" s="166">
        <v>0</v>
      </c>
      <c r="CW3263" s="166">
        <v>0</v>
      </c>
      <c r="CX3263" s="166">
        <v>0</v>
      </c>
      <c r="CY3263" s="166">
        <v>0</v>
      </c>
      <c r="CZ3263" s="166">
        <v>0</v>
      </c>
    </row>
    <row r="3264" spans="1:104" x14ac:dyDescent="0.2">
      <c r="A3264" s="167" t="s">
        <v>548</v>
      </c>
      <c r="B3264" s="166">
        <v>0</v>
      </c>
      <c r="C3264" s="166">
        <v>0</v>
      </c>
      <c r="D3264" s="166">
        <v>0</v>
      </c>
      <c r="E3264" s="166">
        <v>0</v>
      </c>
      <c r="F3264" s="166">
        <v>0</v>
      </c>
      <c r="G3264" s="166">
        <v>0</v>
      </c>
      <c r="H3264" s="166">
        <v>0</v>
      </c>
      <c r="I3264" s="166">
        <v>0</v>
      </c>
      <c r="J3264" s="166">
        <v>0</v>
      </c>
      <c r="K3264" s="166">
        <v>0</v>
      </c>
      <c r="L3264" s="166">
        <v>0</v>
      </c>
      <c r="M3264" s="166">
        <v>0</v>
      </c>
      <c r="N3264" s="166">
        <v>0</v>
      </c>
      <c r="O3264" s="166">
        <v>0</v>
      </c>
      <c r="P3264" s="166">
        <v>0</v>
      </c>
      <c r="Q3264" s="166">
        <v>0</v>
      </c>
      <c r="R3264" s="166">
        <v>0</v>
      </c>
      <c r="S3264" s="166">
        <v>0</v>
      </c>
      <c r="T3264" s="166">
        <v>0</v>
      </c>
      <c r="U3264" s="166">
        <v>0</v>
      </c>
      <c r="V3264" s="166">
        <v>0</v>
      </c>
      <c r="W3264" s="166">
        <v>0</v>
      </c>
      <c r="X3264" s="166">
        <v>0</v>
      </c>
      <c r="Y3264" s="166">
        <v>0</v>
      </c>
      <c r="Z3264" s="166">
        <v>0</v>
      </c>
      <c r="AA3264" s="166">
        <v>0</v>
      </c>
      <c r="AB3264" s="166">
        <v>0</v>
      </c>
      <c r="AC3264" s="166">
        <v>0</v>
      </c>
      <c r="AD3264" s="166">
        <v>0</v>
      </c>
      <c r="AE3264" s="166">
        <v>0</v>
      </c>
      <c r="AF3264" s="166">
        <v>0</v>
      </c>
      <c r="AG3264" s="166">
        <v>0</v>
      </c>
      <c r="AH3264" s="166">
        <v>0</v>
      </c>
      <c r="AI3264" s="166">
        <v>0</v>
      </c>
      <c r="AJ3264" s="166">
        <v>0</v>
      </c>
      <c r="AK3264" s="166">
        <v>0</v>
      </c>
      <c r="AL3264" s="166">
        <v>0</v>
      </c>
      <c r="AM3264" s="166">
        <v>0</v>
      </c>
      <c r="AN3264" s="166">
        <v>0</v>
      </c>
      <c r="AO3264" s="166">
        <v>0</v>
      </c>
      <c r="AP3264" s="166">
        <v>0</v>
      </c>
      <c r="AQ3264" s="166">
        <v>0</v>
      </c>
      <c r="AR3264" s="166">
        <v>0</v>
      </c>
      <c r="AS3264" s="166">
        <v>0</v>
      </c>
      <c r="AT3264" s="166">
        <v>0</v>
      </c>
      <c r="AU3264" s="166">
        <v>0</v>
      </c>
      <c r="AV3264" s="166">
        <v>0</v>
      </c>
      <c r="AW3264" s="166">
        <v>0</v>
      </c>
      <c r="AX3264" s="166">
        <v>0</v>
      </c>
      <c r="AY3264" s="166">
        <v>0</v>
      </c>
      <c r="AZ3264" s="166">
        <v>0</v>
      </c>
      <c r="BA3264" s="166">
        <v>0</v>
      </c>
      <c r="BB3264" s="166">
        <v>0</v>
      </c>
      <c r="BC3264" s="166">
        <v>0</v>
      </c>
      <c r="BD3264" s="166">
        <v>0</v>
      </c>
      <c r="BE3264" s="166">
        <v>0</v>
      </c>
      <c r="BF3264" s="166">
        <v>0</v>
      </c>
      <c r="BG3264" s="166">
        <v>0</v>
      </c>
      <c r="BH3264" s="166">
        <v>0</v>
      </c>
      <c r="BI3264" s="166">
        <v>0</v>
      </c>
      <c r="BJ3264" s="166">
        <v>0</v>
      </c>
      <c r="BK3264" s="166">
        <v>0</v>
      </c>
      <c r="BL3264" s="166">
        <v>0</v>
      </c>
      <c r="BM3264" s="166">
        <v>0</v>
      </c>
      <c r="BN3264" s="166">
        <v>0</v>
      </c>
      <c r="BO3264" s="166">
        <v>0</v>
      </c>
      <c r="BP3264" s="166">
        <v>0</v>
      </c>
      <c r="BQ3264" s="166">
        <v>0</v>
      </c>
      <c r="BR3264" s="166">
        <v>0</v>
      </c>
      <c r="BS3264" s="166">
        <v>0</v>
      </c>
      <c r="BT3264" s="168">
        <v>0</v>
      </c>
      <c r="BU3264" s="166">
        <v>0</v>
      </c>
      <c r="BV3264" s="166">
        <v>0</v>
      </c>
      <c r="BW3264" s="166">
        <v>0</v>
      </c>
      <c r="BX3264" s="166">
        <v>0</v>
      </c>
      <c r="BY3264" s="166">
        <v>0</v>
      </c>
      <c r="BZ3264" s="166">
        <v>0</v>
      </c>
      <c r="CA3264" s="166">
        <v>0</v>
      </c>
      <c r="CB3264" s="166">
        <v>0</v>
      </c>
      <c r="CC3264" s="166">
        <v>0</v>
      </c>
      <c r="CD3264" s="166">
        <v>0</v>
      </c>
      <c r="CE3264" s="166">
        <v>0</v>
      </c>
      <c r="CF3264" s="166">
        <v>0</v>
      </c>
      <c r="CG3264" s="166">
        <v>0</v>
      </c>
      <c r="CH3264" s="166">
        <v>0</v>
      </c>
      <c r="CI3264" s="166">
        <v>0</v>
      </c>
      <c r="CJ3264" s="166">
        <v>0</v>
      </c>
      <c r="CK3264" s="166">
        <v>0</v>
      </c>
      <c r="CL3264" s="166">
        <v>0</v>
      </c>
      <c r="CM3264" s="166">
        <v>0</v>
      </c>
      <c r="CN3264" s="166">
        <v>0</v>
      </c>
      <c r="CO3264" s="166">
        <v>0</v>
      </c>
      <c r="CP3264" s="166">
        <v>0</v>
      </c>
      <c r="CQ3264" s="166">
        <v>0</v>
      </c>
      <c r="CR3264" s="166">
        <v>0</v>
      </c>
      <c r="CS3264" s="166">
        <v>0</v>
      </c>
      <c r="CT3264" s="166">
        <v>0</v>
      </c>
      <c r="CU3264" s="166">
        <v>0</v>
      </c>
      <c r="CV3264" s="166">
        <v>0</v>
      </c>
      <c r="CW3264" s="166">
        <v>0</v>
      </c>
      <c r="CX3264" s="166">
        <v>0</v>
      </c>
      <c r="CY3264" s="166">
        <v>0</v>
      </c>
      <c r="CZ3264" s="166">
        <v>0</v>
      </c>
    </row>
    <row r="3265" spans="1:104" x14ac:dyDescent="0.2">
      <c r="A3265" s="167" t="s">
        <v>549</v>
      </c>
      <c r="B3265" s="166">
        <v>0</v>
      </c>
      <c r="C3265" s="166">
        <v>0</v>
      </c>
      <c r="D3265" s="166">
        <v>0</v>
      </c>
      <c r="E3265" s="166">
        <v>0</v>
      </c>
      <c r="F3265" s="166">
        <v>0</v>
      </c>
      <c r="G3265" s="166">
        <v>0</v>
      </c>
      <c r="H3265" s="166">
        <v>0</v>
      </c>
      <c r="I3265" s="166">
        <v>0</v>
      </c>
      <c r="J3265" s="166">
        <v>0</v>
      </c>
      <c r="K3265" s="166">
        <v>0</v>
      </c>
      <c r="L3265" s="166">
        <v>0</v>
      </c>
      <c r="M3265" s="166">
        <v>0</v>
      </c>
      <c r="N3265" s="166">
        <v>0</v>
      </c>
      <c r="O3265" s="166">
        <v>0</v>
      </c>
      <c r="P3265" s="166">
        <v>0</v>
      </c>
      <c r="Q3265" s="166">
        <v>0</v>
      </c>
      <c r="R3265" s="166">
        <v>0</v>
      </c>
      <c r="S3265" s="166">
        <v>0</v>
      </c>
      <c r="T3265" s="166">
        <v>0</v>
      </c>
      <c r="U3265" s="166">
        <v>0</v>
      </c>
      <c r="V3265" s="166">
        <v>0</v>
      </c>
      <c r="W3265" s="166">
        <v>0</v>
      </c>
      <c r="X3265" s="166">
        <v>0</v>
      </c>
      <c r="Y3265" s="166">
        <v>0</v>
      </c>
      <c r="Z3265" s="166">
        <v>0</v>
      </c>
      <c r="AA3265" s="166">
        <v>0</v>
      </c>
      <c r="AB3265" s="166">
        <v>0</v>
      </c>
      <c r="AC3265" s="166">
        <v>0</v>
      </c>
      <c r="AD3265" s="166">
        <v>0</v>
      </c>
      <c r="AE3265" s="166">
        <v>0</v>
      </c>
      <c r="AF3265" s="166">
        <v>0</v>
      </c>
      <c r="AG3265" s="166">
        <v>0</v>
      </c>
      <c r="AH3265" s="166">
        <v>0</v>
      </c>
      <c r="AI3265" s="166">
        <v>0</v>
      </c>
      <c r="AJ3265" s="166">
        <v>0</v>
      </c>
      <c r="AK3265" s="166">
        <v>0</v>
      </c>
      <c r="AL3265" s="166">
        <v>0</v>
      </c>
      <c r="AM3265" s="166">
        <v>0</v>
      </c>
      <c r="AN3265" s="166">
        <v>0</v>
      </c>
      <c r="AO3265" s="166">
        <v>0</v>
      </c>
      <c r="AP3265" s="166">
        <v>0</v>
      </c>
      <c r="AQ3265" s="166">
        <v>0</v>
      </c>
      <c r="AR3265" s="166">
        <v>0</v>
      </c>
      <c r="AS3265" s="166">
        <v>0</v>
      </c>
      <c r="AT3265" s="166">
        <v>0</v>
      </c>
      <c r="AU3265" s="166">
        <v>0</v>
      </c>
      <c r="AV3265" s="166">
        <v>0</v>
      </c>
      <c r="AW3265" s="166">
        <v>0</v>
      </c>
      <c r="AX3265" s="166">
        <v>0</v>
      </c>
      <c r="AY3265" s="166">
        <v>0</v>
      </c>
      <c r="AZ3265" s="166">
        <v>0</v>
      </c>
      <c r="BA3265" s="166">
        <v>0</v>
      </c>
      <c r="BB3265" s="166">
        <v>0</v>
      </c>
      <c r="BC3265" s="166">
        <v>0</v>
      </c>
      <c r="BD3265" s="166">
        <v>0</v>
      </c>
      <c r="BE3265" s="166">
        <v>0</v>
      </c>
      <c r="BF3265" s="166">
        <v>0</v>
      </c>
      <c r="BG3265" s="166">
        <v>0</v>
      </c>
      <c r="BH3265" s="166">
        <v>0</v>
      </c>
      <c r="BI3265" s="166">
        <v>0</v>
      </c>
      <c r="BJ3265" s="166">
        <v>0</v>
      </c>
      <c r="BK3265" s="166">
        <v>0</v>
      </c>
      <c r="BL3265" s="166">
        <v>0</v>
      </c>
      <c r="BM3265" s="166">
        <v>0</v>
      </c>
      <c r="BN3265" s="166">
        <v>0</v>
      </c>
      <c r="BO3265" s="166">
        <v>0</v>
      </c>
      <c r="BP3265" s="166">
        <v>0</v>
      </c>
      <c r="BQ3265" s="166">
        <v>0</v>
      </c>
      <c r="BR3265" s="166">
        <v>0</v>
      </c>
      <c r="BS3265" s="166">
        <v>0</v>
      </c>
      <c r="BT3265" s="168">
        <v>0</v>
      </c>
      <c r="BU3265" s="166">
        <v>0</v>
      </c>
      <c r="BV3265" s="166">
        <v>0</v>
      </c>
      <c r="BW3265" s="166">
        <v>0</v>
      </c>
      <c r="BX3265" s="166">
        <v>0</v>
      </c>
      <c r="BY3265" s="166">
        <v>0</v>
      </c>
      <c r="BZ3265" s="166">
        <v>0</v>
      </c>
      <c r="CA3265" s="166">
        <v>0</v>
      </c>
      <c r="CB3265" s="166">
        <v>0</v>
      </c>
      <c r="CC3265" s="166">
        <v>0</v>
      </c>
      <c r="CD3265" s="166">
        <v>0</v>
      </c>
      <c r="CE3265" s="166">
        <v>0</v>
      </c>
      <c r="CF3265" s="166">
        <v>0</v>
      </c>
      <c r="CG3265" s="166">
        <v>0</v>
      </c>
      <c r="CH3265" s="166">
        <v>0</v>
      </c>
      <c r="CI3265" s="166">
        <v>0</v>
      </c>
      <c r="CJ3265" s="166">
        <v>0</v>
      </c>
      <c r="CK3265" s="166">
        <v>0</v>
      </c>
      <c r="CL3265" s="166">
        <v>0</v>
      </c>
      <c r="CM3265" s="166">
        <v>0</v>
      </c>
      <c r="CN3265" s="166">
        <v>0</v>
      </c>
      <c r="CO3265" s="166">
        <v>0</v>
      </c>
      <c r="CP3265" s="166">
        <v>0</v>
      </c>
      <c r="CQ3265" s="166">
        <v>0</v>
      </c>
      <c r="CR3265" s="166">
        <v>0</v>
      </c>
      <c r="CS3265" s="166">
        <v>0</v>
      </c>
      <c r="CT3265" s="166">
        <v>0</v>
      </c>
      <c r="CU3265" s="166">
        <v>0</v>
      </c>
      <c r="CV3265" s="166">
        <v>0</v>
      </c>
      <c r="CW3265" s="166">
        <v>0</v>
      </c>
      <c r="CX3265" s="166">
        <v>0</v>
      </c>
      <c r="CY3265" s="166">
        <v>0</v>
      </c>
      <c r="CZ3265" s="166">
        <v>0</v>
      </c>
    </row>
    <row r="3266" spans="1:104" x14ac:dyDescent="0.2">
      <c r="A3266" s="167" t="s">
        <v>550</v>
      </c>
      <c r="B3266" s="166">
        <v>0</v>
      </c>
      <c r="C3266" s="166">
        <v>0</v>
      </c>
      <c r="D3266" s="166">
        <v>0</v>
      </c>
      <c r="E3266" s="166">
        <v>0</v>
      </c>
      <c r="F3266" s="166">
        <v>0</v>
      </c>
      <c r="G3266" s="166">
        <v>0</v>
      </c>
      <c r="H3266" s="166">
        <v>0</v>
      </c>
      <c r="I3266" s="166">
        <v>0</v>
      </c>
      <c r="J3266" s="166">
        <v>0</v>
      </c>
      <c r="K3266" s="166">
        <v>0</v>
      </c>
      <c r="L3266" s="166">
        <v>0</v>
      </c>
      <c r="M3266" s="166">
        <v>0</v>
      </c>
      <c r="N3266" s="166">
        <v>0</v>
      </c>
      <c r="O3266" s="166">
        <v>0</v>
      </c>
      <c r="P3266" s="166">
        <v>0</v>
      </c>
      <c r="Q3266" s="166">
        <v>0</v>
      </c>
      <c r="R3266" s="166">
        <v>0</v>
      </c>
      <c r="S3266" s="166">
        <v>0</v>
      </c>
      <c r="T3266" s="166">
        <v>0</v>
      </c>
      <c r="U3266" s="166">
        <v>0</v>
      </c>
      <c r="V3266" s="166">
        <v>0</v>
      </c>
      <c r="W3266" s="166">
        <v>0</v>
      </c>
      <c r="X3266" s="166">
        <v>0</v>
      </c>
      <c r="Y3266" s="166">
        <v>0</v>
      </c>
      <c r="Z3266" s="166">
        <v>0</v>
      </c>
      <c r="AA3266" s="166">
        <v>0</v>
      </c>
      <c r="AB3266" s="166">
        <v>0</v>
      </c>
      <c r="AC3266" s="166">
        <v>0</v>
      </c>
      <c r="AD3266" s="166">
        <v>0</v>
      </c>
      <c r="AE3266" s="166">
        <v>0</v>
      </c>
      <c r="AF3266" s="166">
        <v>0</v>
      </c>
      <c r="AG3266" s="166">
        <v>0</v>
      </c>
      <c r="AH3266" s="166">
        <v>0</v>
      </c>
      <c r="AI3266" s="166">
        <v>0</v>
      </c>
      <c r="AJ3266" s="166">
        <v>0</v>
      </c>
      <c r="AK3266" s="166">
        <v>0</v>
      </c>
      <c r="AL3266" s="166">
        <v>0</v>
      </c>
      <c r="AM3266" s="166">
        <v>0</v>
      </c>
      <c r="AN3266" s="166">
        <v>0</v>
      </c>
      <c r="AO3266" s="166">
        <v>0</v>
      </c>
      <c r="AP3266" s="166">
        <v>0</v>
      </c>
      <c r="AQ3266" s="166">
        <v>0</v>
      </c>
      <c r="AR3266" s="166">
        <v>0</v>
      </c>
      <c r="AS3266" s="166">
        <v>0</v>
      </c>
      <c r="AT3266" s="166">
        <v>0</v>
      </c>
      <c r="AU3266" s="166">
        <v>0</v>
      </c>
      <c r="AV3266" s="166">
        <v>0</v>
      </c>
      <c r="AW3266" s="166">
        <v>0</v>
      </c>
      <c r="AX3266" s="166">
        <v>0</v>
      </c>
      <c r="AY3266" s="166">
        <v>0</v>
      </c>
      <c r="AZ3266" s="166">
        <v>0</v>
      </c>
      <c r="BA3266" s="166">
        <v>0</v>
      </c>
      <c r="BB3266" s="166">
        <v>0</v>
      </c>
      <c r="BC3266" s="166">
        <v>0</v>
      </c>
      <c r="BD3266" s="166">
        <v>0</v>
      </c>
      <c r="BE3266" s="166">
        <v>0</v>
      </c>
      <c r="BF3266" s="166">
        <v>0</v>
      </c>
      <c r="BG3266" s="166">
        <v>0</v>
      </c>
      <c r="BH3266" s="166">
        <v>0</v>
      </c>
      <c r="BI3266" s="166">
        <v>0</v>
      </c>
      <c r="BJ3266" s="166">
        <v>0</v>
      </c>
      <c r="BK3266" s="166">
        <v>0</v>
      </c>
      <c r="BL3266" s="166">
        <v>0</v>
      </c>
      <c r="BM3266" s="166">
        <v>0</v>
      </c>
      <c r="BN3266" s="166">
        <v>0</v>
      </c>
      <c r="BO3266" s="166">
        <v>0</v>
      </c>
      <c r="BP3266" s="166">
        <v>0</v>
      </c>
      <c r="BQ3266" s="166">
        <v>0</v>
      </c>
      <c r="BR3266" s="166">
        <v>0</v>
      </c>
      <c r="BS3266" s="166">
        <v>0</v>
      </c>
      <c r="BT3266" s="168">
        <v>0</v>
      </c>
      <c r="BU3266" s="166">
        <v>0</v>
      </c>
      <c r="BV3266" s="166">
        <v>0</v>
      </c>
      <c r="BW3266" s="166">
        <v>0</v>
      </c>
      <c r="BX3266" s="166">
        <v>0</v>
      </c>
      <c r="BY3266" s="166">
        <v>0</v>
      </c>
      <c r="BZ3266" s="166">
        <v>0</v>
      </c>
      <c r="CA3266" s="166">
        <v>0</v>
      </c>
      <c r="CB3266" s="166">
        <v>0</v>
      </c>
      <c r="CC3266" s="166">
        <v>0</v>
      </c>
      <c r="CD3266" s="166">
        <v>0</v>
      </c>
      <c r="CE3266" s="166">
        <v>0</v>
      </c>
      <c r="CF3266" s="166">
        <v>0</v>
      </c>
      <c r="CG3266" s="166">
        <v>0</v>
      </c>
      <c r="CH3266" s="166">
        <v>0</v>
      </c>
      <c r="CI3266" s="166">
        <v>0</v>
      </c>
      <c r="CJ3266" s="166">
        <v>0</v>
      </c>
      <c r="CK3266" s="166">
        <v>0</v>
      </c>
      <c r="CL3266" s="166">
        <v>0</v>
      </c>
      <c r="CM3266" s="166">
        <v>0</v>
      </c>
      <c r="CN3266" s="166">
        <v>0</v>
      </c>
      <c r="CO3266" s="166">
        <v>0</v>
      </c>
      <c r="CP3266" s="166">
        <v>0</v>
      </c>
      <c r="CQ3266" s="166">
        <v>0</v>
      </c>
      <c r="CR3266" s="166">
        <v>0</v>
      </c>
      <c r="CS3266" s="166">
        <v>0</v>
      </c>
      <c r="CT3266" s="166">
        <v>0</v>
      </c>
      <c r="CU3266" s="166">
        <v>0</v>
      </c>
      <c r="CV3266" s="166">
        <v>0</v>
      </c>
      <c r="CW3266" s="166">
        <v>0</v>
      </c>
      <c r="CX3266" s="166">
        <v>0</v>
      </c>
      <c r="CY3266" s="166">
        <v>0</v>
      </c>
      <c r="CZ3266" s="166">
        <v>0</v>
      </c>
    </row>
    <row r="3267" spans="1:104" x14ac:dyDescent="0.2">
      <c r="A3267" s="177" t="s">
        <v>551</v>
      </c>
      <c r="B3267" s="166">
        <v>0</v>
      </c>
      <c r="C3267" s="166">
        <v>0</v>
      </c>
      <c r="D3267" s="166">
        <v>0</v>
      </c>
      <c r="E3267" s="166">
        <v>0</v>
      </c>
      <c r="F3267" s="166">
        <v>0</v>
      </c>
      <c r="G3267" s="166">
        <v>0</v>
      </c>
      <c r="H3267" s="166">
        <v>0</v>
      </c>
      <c r="I3267" s="166">
        <v>0</v>
      </c>
      <c r="J3267" s="166">
        <v>0</v>
      </c>
      <c r="K3267" s="166">
        <v>0</v>
      </c>
      <c r="L3267" s="166">
        <v>0</v>
      </c>
      <c r="M3267" s="166">
        <v>0</v>
      </c>
      <c r="N3267" s="166">
        <v>0</v>
      </c>
      <c r="O3267" s="166">
        <v>0</v>
      </c>
      <c r="P3267" s="166">
        <v>0</v>
      </c>
      <c r="Q3267" s="166">
        <v>0</v>
      </c>
      <c r="R3267" s="166">
        <v>0</v>
      </c>
      <c r="S3267" s="166">
        <v>0</v>
      </c>
      <c r="T3267" s="166">
        <v>0</v>
      </c>
      <c r="U3267" s="166">
        <v>0</v>
      </c>
      <c r="V3267" s="166">
        <v>0</v>
      </c>
      <c r="W3267" s="166">
        <v>0</v>
      </c>
      <c r="X3267" s="166">
        <v>0</v>
      </c>
      <c r="Y3267" s="166">
        <v>0</v>
      </c>
      <c r="Z3267" s="166">
        <v>0</v>
      </c>
      <c r="AA3267" s="166">
        <v>0</v>
      </c>
      <c r="AB3267" s="166">
        <v>0</v>
      </c>
      <c r="AC3267" s="166">
        <v>0</v>
      </c>
      <c r="AD3267" s="166">
        <v>0</v>
      </c>
      <c r="AE3267" s="166">
        <v>0</v>
      </c>
      <c r="AF3267" s="166">
        <v>0</v>
      </c>
      <c r="AG3267" s="166">
        <v>0</v>
      </c>
      <c r="AH3267" s="166">
        <v>0</v>
      </c>
      <c r="AI3267" s="166">
        <v>0</v>
      </c>
      <c r="AJ3267" s="166">
        <v>0</v>
      </c>
      <c r="AK3267" s="166">
        <v>0</v>
      </c>
      <c r="AL3267" s="166">
        <v>0</v>
      </c>
      <c r="AM3267" s="166">
        <v>0</v>
      </c>
      <c r="AN3267" s="166">
        <v>0</v>
      </c>
      <c r="AO3267" s="166">
        <v>0</v>
      </c>
      <c r="AP3267" s="166">
        <v>0</v>
      </c>
      <c r="AQ3267" s="166">
        <v>0</v>
      </c>
      <c r="AR3267" s="166">
        <v>0</v>
      </c>
      <c r="AS3267" s="166">
        <v>0</v>
      </c>
      <c r="AT3267" s="166">
        <v>0</v>
      </c>
      <c r="AU3267" s="166">
        <v>0</v>
      </c>
      <c r="AV3267" s="166">
        <v>0</v>
      </c>
      <c r="AW3267" s="166">
        <v>0</v>
      </c>
      <c r="AX3267" s="166">
        <v>0</v>
      </c>
      <c r="AY3267" s="166">
        <v>0</v>
      </c>
      <c r="AZ3267" s="166">
        <v>0</v>
      </c>
      <c r="BA3267" s="166">
        <v>0</v>
      </c>
      <c r="BB3267" s="166">
        <v>0</v>
      </c>
      <c r="BC3267" s="166">
        <v>0</v>
      </c>
      <c r="BD3267" s="166">
        <v>0</v>
      </c>
      <c r="BE3267" s="166">
        <v>0</v>
      </c>
      <c r="BF3267" s="166">
        <v>0</v>
      </c>
      <c r="BG3267" s="166">
        <v>0</v>
      </c>
      <c r="BH3267" s="166">
        <v>0</v>
      </c>
      <c r="BI3267" s="166">
        <v>0</v>
      </c>
      <c r="BJ3267" s="166">
        <v>0</v>
      </c>
      <c r="BK3267" s="166">
        <v>0</v>
      </c>
      <c r="BL3267" s="166">
        <v>0</v>
      </c>
      <c r="BM3267" s="166">
        <v>0</v>
      </c>
      <c r="BN3267" s="166">
        <v>0</v>
      </c>
      <c r="BO3267" s="166">
        <v>0</v>
      </c>
      <c r="BP3267" s="166">
        <v>0</v>
      </c>
      <c r="BQ3267" s="166">
        <v>0</v>
      </c>
      <c r="BR3267" s="166">
        <v>0</v>
      </c>
      <c r="BS3267" s="166">
        <v>0</v>
      </c>
      <c r="BT3267" s="168">
        <v>0</v>
      </c>
      <c r="BU3267" s="166">
        <v>0</v>
      </c>
      <c r="BV3267" s="166">
        <v>0</v>
      </c>
      <c r="BW3267" s="166">
        <v>0</v>
      </c>
      <c r="BX3267" s="166">
        <v>0</v>
      </c>
      <c r="BY3267" s="166">
        <v>0</v>
      </c>
      <c r="BZ3267" s="166">
        <v>0</v>
      </c>
      <c r="CA3267" s="166">
        <v>0</v>
      </c>
      <c r="CB3267" s="166">
        <v>0</v>
      </c>
      <c r="CC3267" s="166">
        <v>0</v>
      </c>
      <c r="CD3267" s="166">
        <v>0</v>
      </c>
      <c r="CE3267" s="166">
        <v>0</v>
      </c>
      <c r="CF3267" s="166">
        <v>0</v>
      </c>
      <c r="CG3267" s="166">
        <v>0</v>
      </c>
      <c r="CH3267" s="166">
        <v>0</v>
      </c>
      <c r="CI3267" s="166">
        <v>0</v>
      </c>
      <c r="CJ3267" s="166">
        <v>0</v>
      </c>
      <c r="CK3267" s="166">
        <v>0</v>
      </c>
      <c r="CL3267" s="166">
        <v>0</v>
      </c>
      <c r="CM3267" s="166">
        <v>0</v>
      </c>
      <c r="CN3267" s="166">
        <v>0</v>
      </c>
      <c r="CO3267" s="166">
        <v>0</v>
      </c>
      <c r="CP3267" s="166">
        <v>0</v>
      </c>
      <c r="CQ3267" s="166">
        <v>0</v>
      </c>
      <c r="CR3267" s="166">
        <v>0</v>
      </c>
      <c r="CS3267" s="166">
        <v>0</v>
      </c>
      <c r="CT3267" s="166">
        <v>0</v>
      </c>
      <c r="CU3267" s="166">
        <v>0</v>
      </c>
      <c r="CV3267" s="166">
        <v>0</v>
      </c>
      <c r="CW3267" s="166">
        <v>0</v>
      </c>
      <c r="CX3267" s="166">
        <v>0</v>
      </c>
      <c r="CY3267" s="166">
        <v>0</v>
      </c>
      <c r="CZ3267" s="166">
        <v>0</v>
      </c>
    </row>
    <row r="3268" spans="1:104" x14ac:dyDescent="0.2">
      <c r="A3268" s="167" t="s">
        <v>552</v>
      </c>
      <c r="B3268" s="166">
        <v>0</v>
      </c>
      <c r="C3268" s="166">
        <v>0</v>
      </c>
      <c r="D3268" s="166">
        <v>0</v>
      </c>
      <c r="E3268" s="166">
        <v>0</v>
      </c>
      <c r="F3268" s="166">
        <v>0</v>
      </c>
      <c r="G3268" s="166">
        <v>0</v>
      </c>
      <c r="H3268" s="166">
        <v>0</v>
      </c>
      <c r="I3268" s="166">
        <v>0</v>
      </c>
      <c r="J3268" s="166">
        <v>0</v>
      </c>
      <c r="K3268" s="166">
        <v>0</v>
      </c>
      <c r="L3268" s="166">
        <v>0</v>
      </c>
      <c r="M3268" s="166">
        <v>0</v>
      </c>
      <c r="N3268" s="166">
        <v>0</v>
      </c>
      <c r="O3268" s="166">
        <v>0</v>
      </c>
      <c r="P3268" s="166">
        <v>0</v>
      </c>
      <c r="Q3268" s="166">
        <v>0</v>
      </c>
      <c r="R3268" s="166">
        <v>0</v>
      </c>
      <c r="S3268" s="166">
        <v>0</v>
      </c>
      <c r="T3268" s="166">
        <v>0</v>
      </c>
      <c r="U3268" s="166">
        <v>0</v>
      </c>
      <c r="V3268" s="166">
        <v>0</v>
      </c>
      <c r="W3268" s="166">
        <v>0</v>
      </c>
      <c r="X3268" s="166">
        <v>0</v>
      </c>
      <c r="Y3268" s="166">
        <v>0</v>
      </c>
      <c r="Z3268" s="166">
        <v>0</v>
      </c>
      <c r="AA3268" s="166">
        <v>0</v>
      </c>
      <c r="AB3268" s="166">
        <v>0</v>
      </c>
      <c r="AC3268" s="166">
        <v>0</v>
      </c>
      <c r="AD3268" s="166">
        <v>0</v>
      </c>
      <c r="AE3268" s="166">
        <v>0</v>
      </c>
      <c r="AF3268" s="166">
        <v>0</v>
      </c>
      <c r="AG3268" s="166">
        <v>0</v>
      </c>
      <c r="AH3268" s="166">
        <v>0</v>
      </c>
      <c r="AI3268" s="166">
        <v>0</v>
      </c>
      <c r="AJ3268" s="166">
        <v>0</v>
      </c>
      <c r="AK3268" s="166">
        <v>0</v>
      </c>
      <c r="AL3268" s="166">
        <v>0</v>
      </c>
      <c r="AM3268" s="166">
        <v>0</v>
      </c>
      <c r="AN3268" s="166">
        <v>0</v>
      </c>
      <c r="AO3268" s="166">
        <v>0</v>
      </c>
      <c r="AP3268" s="166">
        <v>0</v>
      </c>
      <c r="AQ3268" s="166">
        <v>0</v>
      </c>
      <c r="AR3268" s="166">
        <v>0</v>
      </c>
      <c r="AS3268" s="166">
        <v>0</v>
      </c>
      <c r="AT3268" s="166">
        <v>0</v>
      </c>
      <c r="AU3268" s="166">
        <v>0</v>
      </c>
      <c r="AV3268" s="166">
        <v>0</v>
      </c>
      <c r="AW3268" s="166">
        <v>0</v>
      </c>
      <c r="AX3268" s="166">
        <v>0</v>
      </c>
      <c r="AY3268" s="166">
        <v>0</v>
      </c>
      <c r="AZ3268" s="166">
        <v>0</v>
      </c>
      <c r="BA3268" s="166">
        <v>0</v>
      </c>
      <c r="BB3268" s="166">
        <v>0</v>
      </c>
      <c r="BC3268" s="166">
        <v>0</v>
      </c>
      <c r="BD3268" s="166">
        <v>0</v>
      </c>
      <c r="BE3268" s="166">
        <v>0</v>
      </c>
      <c r="BF3268" s="166">
        <v>0</v>
      </c>
      <c r="BG3268" s="166">
        <v>0</v>
      </c>
      <c r="BH3268" s="166">
        <v>0</v>
      </c>
      <c r="BI3268" s="166">
        <v>0</v>
      </c>
      <c r="BJ3268" s="166">
        <v>0</v>
      </c>
      <c r="BK3268" s="166">
        <v>0</v>
      </c>
      <c r="BL3268" s="166">
        <v>0</v>
      </c>
      <c r="BM3268" s="166">
        <v>0</v>
      </c>
      <c r="BN3268" s="166">
        <v>0</v>
      </c>
      <c r="BO3268" s="166">
        <v>0</v>
      </c>
      <c r="BP3268" s="166">
        <v>0</v>
      </c>
      <c r="BQ3268" s="166">
        <v>0</v>
      </c>
      <c r="BR3268" s="166">
        <v>0</v>
      </c>
      <c r="BS3268" s="166">
        <v>0</v>
      </c>
      <c r="BT3268" s="168">
        <v>0</v>
      </c>
      <c r="BU3268" s="166">
        <v>0</v>
      </c>
      <c r="BV3268" s="166">
        <v>0</v>
      </c>
      <c r="BW3268" s="166">
        <v>0</v>
      </c>
      <c r="BX3268" s="166">
        <v>0</v>
      </c>
      <c r="BY3268" s="166">
        <v>0</v>
      </c>
      <c r="BZ3268" s="166">
        <v>0</v>
      </c>
      <c r="CA3268" s="166">
        <v>0</v>
      </c>
      <c r="CB3268" s="166">
        <v>0</v>
      </c>
      <c r="CC3268" s="166">
        <v>0</v>
      </c>
      <c r="CD3268" s="166">
        <v>0</v>
      </c>
      <c r="CE3268" s="166">
        <v>0</v>
      </c>
      <c r="CF3268" s="166">
        <v>0</v>
      </c>
      <c r="CG3268" s="166">
        <v>0</v>
      </c>
      <c r="CH3268" s="166">
        <v>0</v>
      </c>
      <c r="CI3268" s="166">
        <v>0</v>
      </c>
      <c r="CJ3268" s="166">
        <v>0</v>
      </c>
      <c r="CK3268" s="166">
        <v>0</v>
      </c>
      <c r="CL3268" s="166">
        <v>0</v>
      </c>
      <c r="CM3268" s="166">
        <v>0</v>
      </c>
      <c r="CN3268" s="166">
        <v>0</v>
      </c>
      <c r="CO3268" s="166">
        <v>0</v>
      </c>
      <c r="CP3268" s="166">
        <v>0</v>
      </c>
      <c r="CQ3268" s="166">
        <v>0</v>
      </c>
      <c r="CR3268" s="166">
        <v>0</v>
      </c>
      <c r="CS3268" s="166">
        <v>0</v>
      </c>
      <c r="CT3268" s="166">
        <v>0</v>
      </c>
      <c r="CU3268" s="166">
        <v>0</v>
      </c>
      <c r="CV3268" s="166">
        <v>0</v>
      </c>
      <c r="CW3268" s="166">
        <v>0</v>
      </c>
      <c r="CX3268" s="166">
        <v>0</v>
      </c>
      <c r="CY3268" s="166">
        <v>0</v>
      </c>
      <c r="CZ3268" s="166">
        <v>0</v>
      </c>
    </row>
    <row r="3269" spans="1:104" x14ac:dyDescent="0.2">
      <c r="A3269" s="170" t="s">
        <v>553</v>
      </c>
      <c r="B3269" s="166">
        <v>0</v>
      </c>
      <c r="C3269" s="166">
        <v>0</v>
      </c>
      <c r="D3269" s="166">
        <v>0</v>
      </c>
      <c r="E3269" s="166">
        <v>0</v>
      </c>
      <c r="F3269" s="166">
        <v>0</v>
      </c>
      <c r="G3269" s="166">
        <v>0</v>
      </c>
      <c r="H3269" s="166">
        <v>0</v>
      </c>
      <c r="I3269" s="166">
        <v>0</v>
      </c>
      <c r="J3269" s="166">
        <v>0</v>
      </c>
      <c r="K3269" s="166">
        <v>0</v>
      </c>
      <c r="L3269" s="166">
        <v>0</v>
      </c>
      <c r="M3269" s="166">
        <v>0</v>
      </c>
      <c r="N3269" s="166">
        <v>0</v>
      </c>
      <c r="O3269" s="166">
        <v>0</v>
      </c>
      <c r="P3269" s="166">
        <v>0</v>
      </c>
      <c r="Q3269" s="166">
        <v>0</v>
      </c>
      <c r="R3269" s="166">
        <v>0</v>
      </c>
      <c r="S3269" s="166">
        <v>0</v>
      </c>
      <c r="T3269" s="166">
        <v>0</v>
      </c>
      <c r="U3269" s="166">
        <v>0</v>
      </c>
      <c r="V3269" s="166">
        <v>0</v>
      </c>
      <c r="W3269" s="166">
        <v>0</v>
      </c>
      <c r="X3269" s="166">
        <v>0</v>
      </c>
      <c r="Y3269" s="166">
        <v>0</v>
      </c>
      <c r="Z3269" s="166">
        <v>0</v>
      </c>
      <c r="AA3269" s="166">
        <v>0</v>
      </c>
      <c r="AB3269" s="166">
        <v>0</v>
      </c>
      <c r="AC3269" s="166">
        <v>0</v>
      </c>
      <c r="AD3269" s="166">
        <v>0</v>
      </c>
      <c r="AE3269" s="166">
        <v>0</v>
      </c>
      <c r="AF3269" s="166">
        <v>0</v>
      </c>
      <c r="AG3269" s="166">
        <v>0</v>
      </c>
      <c r="AH3269" s="166">
        <v>0</v>
      </c>
      <c r="AI3269" s="166">
        <v>0</v>
      </c>
      <c r="AJ3269" s="166">
        <v>0</v>
      </c>
      <c r="AK3269" s="166">
        <v>0</v>
      </c>
      <c r="AL3269" s="166">
        <v>0</v>
      </c>
      <c r="AM3269" s="166">
        <v>0</v>
      </c>
      <c r="AN3269" s="166">
        <v>0</v>
      </c>
      <c r="AO3269" s="166">
        <v>0</v>
      </c>
      <c r="AP3269" s="166">
        <v>0</v>
      </c>
      <c r="AQ3269" s="166">
        <v>0</v>
      </c>
      <c r="AR3269" s="166">
        <v>0</v>
      </c>
      <c r="AS3269" s="166">
        <v>0</v>
      </c>
      <c r="AT3269" s="166">
        <v>0</v>
      </c>
      <c r="AU3269" s="166">
        <v>0</v>
      </c>
      <c r="AV3269" s="166">
        <v>0</v>
      </c>
      <c r="AW3269" s="166">
        <v>0</v>
      </c>
      <c r="AX3269" s="166">
        <v>0</v>
      </c>
      <c r="AY3269" s="166">
        <v>0</v>
      </c>
      <c r="AZ3269" s="166">
        <v>0</v>
      </c>
      <c r="BA3269" s="166">
        <v>0</v>
      </c>
      <c r="BB3269" s="166">
        <v>0</v>
      </c>
      <c r="BC3269" s="166">
        <v>0</v>
      </c>
      <c r="BD3269" s="166">
        <v>0</v>
      </c>
      <c r="BE3269" s="166">
        <v>0</v>
      </c>
      <c r="BF3269" s="166">
        <v>0</v>
      </c>
      <c r="BG3269" s="166">
        <v>0</v>
      </c>
      <c r="BH3269" s="166">
        <v>0</v>
      </c>
      <c r="BI3269" s="166">
        <v>0</v>
      </c>
      <c r="BJ3269" s="166">
        <v>0</v>
      </c>
      <c r="BK3269" s="166">
        <v>0</v>
      </c>
      <c r="BL3269" s="166">
        <v>0</v>
      </c>
      <c r="BM3269" s="166">
        <v>0</v>
      </c>
      <c r="BN3269" s="166">
        <v>0</v>
      </c>
      <c r="BO3269" s="166">
        <v>0</v>
      </c>
      <c r="BP3269" s="166">
        <v>0</v>
      </c>
      <c r="BQ3269" s="166">
        <v>0</v>
      </c>
      <c r="BR3269" s="166">
        <v>0</v>
      </c>
      <c r="BS3269" s="166">
        <v>0</v>
      </c>
      <c r="BT3269" s="168">
        <v>0</v>
      </c>
      <c r="BU3269" s="166">
        <v>0</v>
      </c>
      <c r="BV3269" s="166">
        <v>0</v>
      </c>
      <c r="BW3269" s="166">
        <v>0</v>
      </c>
      <c r="BX3269" s="166">
        <v>0</v>
      </c>
      <c r="BY3269" s="166">
        <v>0</v>
      </c>
      <c r="BZ3269" s="166">
        <v>0</v>
      </c>
      <c r="CA3269" s="166">
        <v>0</v>
      </c>
      <c r="CB3269" s="166">
        <v>0</v>
      </c>
      <c r="CC3269" s="166">
        <v>0</v>
      </c>
      <c r="CD3269" s="166">
        <v>0</v>
      </c>
      <c r="CE3269" s="166">
        <v>0</v>
      </c>
      <c r="CF3269" s="166">
        <v>0</v>
      </c>
      <c r="CG3269" s="166">
        <v>0</v>
      </c>
      <c r="CH3269" s="166">
        <v>0</v>
      </c>
      <c r="CI3269" s="166">
        <v>0</v>
      </c>
      <c r="CJ3269" s="166">
        <v>0</v>
      </c>
      <c r="CK3269" s="166">
        <v>0</v>
      </c>
      <c r="CL3269" s="166">
        <v>0</v>
      </c>
      <c r="CM3269" s="166">
        <v>0</v>
      </c>
      <c r="CN3269" s="166">
        <v>0</v>
      </c>
      <c r="CO3269" s="166">
        <v>0</v>
      </c>
      <c r="CP3269" s="166">
        <v>0</v>
      </c>
      <c r="CQ3269" s="166">
        <v>0</v>
      </c>
      <c r="CR3269" s="166">
        <v>0</v>
      </c>
      <c r="CS3269" s="166">
        <v>0</v>
      </c>
      <c r="CT3269" s="166">
        <v>0</v>
      </c>
      <c r="CU3269" s="166">
        <v>0</v>
      </c>
      <c r="CV3269" s="166">
        <v>0</v>
      </c>
      <c r="CW3269" s="166">
        <v>0</v>
      </c>
      <c r="CX3269" s="166">
        <v>0</v>
      </c>
      <c r="CY3269" s="166">
        <v>0</v>
      </c>
      <c r="CZ3269" s="166">
        <v>0</v>
      </c>
    </row>
    <row r="3270" spans="1:104" x14ac:dyDescent="0.2">
      <c r="A3270" s="167" t="s">
        <v>554</v>
      </c>
      <c r="B3270" s="166">
        <v>99904536.638467193</v>
      </c>
      <c r="C3270" s="166">
        <v>99904536.638467193</v>
      </c>
      <c r="D3270" s="166">
        <v>0</v>
      </c>
      <c r="E3270" s="166">
        <v>0</v>
      </c>
      <c r="F3270" s="166">
        <v>0</v>
      </c>
      <c r="G3270" s="166">
        <v>0</v>
      </c>
      <c r="H3270" s="166">
        <v>0</v>
      </c>
      <c r="I3270" s="166">
        <v>0</v>
      </c>
      <c r="J3270" s="166">
        <v>0</v>
      </c>
      <c r="K3270" s="166">
        <v>0</v>
      </c>
      <c r="L3270" s="166">
        <v>0</v>
      </c>
      <c r="M3270" s="166">
        <v>0</v>
      </c>
      <c r="N3270" s="166">
        <v>0</v>
      </c>
      <c r="O3270" s="166">
        <v>0</v>
      </c>
      <c r="P3270" s="166">
        <v>0</v>
      </c>
      <c r="Q3270" s="166">
        <v>0</v>
      </c>
      <c r="R3270" s="166">
        <v>0</v>
      </c>
      <c r="S3270" s="166">
        <v>0</v>
      </c>
      <c r="T3270" s="166">
        <v>0</v>
      </c>
      <c r="U3270" s="166">
        <v>0</v>
      </c>
      <c r="V3270" s="166">
        <v>0</v>
      </c>
      <c r="W3270" s="166">
        <v>0</v>
      </c>
      <c r="X3270" s="166">
        <v>0</v>
      </c>
      <c r="Y3270" s="166">
        <v>0</v>
      </c>
      <c r="Z3270" s="166">
        <v>0</v>
      </c>
      <c r="AA3270" s="166">
        <v>0</v>
      </c>
      <c r="AB3270" s="166">
        <v>0</v>
      </c>
      <c r="AC3270" s="166">
        <v>0</v>
      </c>
      <c r="AD3270" s="166">
        <v>0</v>
      </c>
      <c r="AE3270" s="166">
        <v>0</v>
      </c>
      <c r="AF3270" s="166">
        <v>0</v>
      </c>
      <c r="AG3270" s="166">
        <v>0</v>
      </c>
      <c r="AH3270" s="166">
        <v>0</v>
      </c>
      <c r="AI3270" s="166">
        <v>0</v>
      </c>
      <c r="AJ3270" s="166">
        <v>0</v>
      </c>
      <c r="AK3270" s="166">
        <v>0</v>
      </c>
      <c r="AL3270" s="166">
        <v>0</v>
      </c>
      <c r="AM3270" s="166">
        <v>0</v>
      </c>
      <c r="AN3270" s="166">
        <v>0</v>
      </c>
      <c r="AO3270" s="166">
        <v>0</v>
      </c>
      <c r="AP3270" s="166">
        <v>0</v>
      </c>
      <c r="AQ3270" s="166">
        <v>0</v>
      </c>
      <c r="AR3270" s="166">
        <v>0</v>
      </c>
      <c r="AS3270" s="166">
        <v>0</v>
      </c>
      <c r="AT3270" s="166">
        <v>0</v>
      </c>
      <c r="AU3270" s="166">
        <v>0</v>
      </c>
      <c r="AV3270" s="166">
        <v>0</v>
      </c>
      <c r="AW3270" s="166">
        <v>0</v>
      </c>
      <c r="AX3270" s="166">
        <v>0</v>
      </c>
      <c r="AY3270" s="166">
        <v>0</v>
      </c>
      <c r="AZ3270" s="166">
        <v>0</v>
      </c>
      <c r="BA3270" s="166">
        <v>0</v>
      </c>
      <c r="BB3270" s="166">
        <v>0</v>
      </c>
      <c r="BC3270" s="166">
        <v>0</v>
      </c>
      <c r="BD3270" s="166">
        <v>0</v>
      </c>
      <c r="BE3270" s="166">
        <v>0</v>
      </c>
      <c r="BF3270" s="166">
        <v>0</v>
      </c>
      <c r="BG3270" s="166">
        <v>0</v>
      </c>
      <c r="BH3270" s="166">
        <v>0</v>
      </c>
      <c r="BI3270" s="166">
        <v>0</v>
      </c>
      <c r="BJ3270" s="166">
        <v>0</v>
      </c>
      <c r="BK3270" s="166">
        <v>0</v>
      </c>
      <c r="BL3270" s="166">
        <v>0</v>
      </c>
      <c r="BM3270" s="166">
        <v>0</v>
      </c>
      <c r="BN3270" s="166">
        <v>0</v>
      </c>
      <c r="BO3270" s="166">
        <v>0</v>
      </c>
      <c r="BP3270" s="166">
        <v>0</v>
      </c>
      <c r="BQ3270" s="166">
        <v>0</v>
      </c>
      <c r="BR3270" s="166">
        <v>99904536.638467193</v>
      </c>
      <c r="BS3270" s="166">
        <v>99904536.638467193</v>
      </c>
      <c r="BT3270" s="168">
        <v>0</v>
      </c>
      <c r="BU3270" s="166">
        <v>0</v>
      </c>
      <c r="BV3270" s="166">
        <v>0</v>
      </c>
      <c r="BW3270" s="166">
        <v>0</v>
      </c>
      <c r="BX3270" s="166">
        <v>0</v>
      </c>
      <c r="BY3270" s="166">
        <v>0</v>
      </c>
      <c r="BZ3270" s="166">
        <v>0</v>
      </c>
      <c r="CA3270" s="166">
        <v>0</v>
      </c>
      <c r="CB3270" s="166">
        <v>0</v>
      </c>
      <c r="CC3270" s="166">
        <v>0</v>
      </c>
      <c r="CD3270" s="166">
        <v>0</v>
      </c>
      <c r="CE3270" s="166">
        <v>0</v>
      </c>
      <c r="CF3270" s="166">
        <v>0</v>
      </c>
      <c r="CG3270" s="166">
        <v>0</v>
      </c>
      <c r="CH3270" s="166">
        <v>0</v>
      </c>
      <c r="CI3270" s="166">
        <v>0</v>
      </c>
      <c r="CJ3270" s="166">
        <v>0</v>
      </c>
      <c r="CK3270" s="166">
        <v>0</v>
      </c>
      <c r="CL3270" s="166">
        <v>0</v>
      </c>
      <c r="CM3270" s="166">
        <v>0</v>
      </c>
      <c r="CN3270" s="166">
        <v>0</v>
      </c>
      <c r="CO3270" s="166">
        <v>0</v>
      </c>
      <c r="CP3270" s="166">
        <v>0</v>
      </c>
      <c r="CQ3270" s="166">
        <v>0</v>
      </c>
      <c r="CR3270" s="166">
        <v>0</v>
      </c>
      <c r="CS3270" s="166">
        <v>0</v>
      </c>
      <c r="CT3270" s="166">
        <v>0</v>
      </c>
      <c r="CU3270" s="166">
        <v>0</v>
      </c>
      <c r="CV3270" s="166">
        <v>0</v>
      </c>
      <c r="CW3270" s="166">
        <v>0</v>
      </c>
      <c r="CX3270" s="166">
        <v>0</v>
      </c>
      <c r="CY3270" s="166">
        <v>0</v>
      </c>
      <c r="CZ3270" s="166">
        <v>0</v>
      </c>
    </row>
    <row r="3271" spans="1:104" x14ac:dyDescent="0.2">
      <c r="A3271" s="167" t="s">
        <v>555</v>
      </c>
      <c r="B3271" s="166">
        <v>6571801.42826741</v>
      </c>
      <c r="C3271" s="166">
        <v>6571801.42826741</v>
      </c>
      <c r="D3271" s="166">
        <v>0</v>
      </c>
      <c r="E3271" s="166">
        <v>0</v>
      </c>
      <c r="F3271" s="166">
        <v>0</v>
      </c>
      <c r="G3271" s="166">
        <v>0</v>
      </c>
      <c r="H3271" s="166">
        <v>0</v>
      </c>
      <c r="I3271" s="166">
        <v>0</v>
      </c>
      <c r="J3271" s="166">
        <v>0</v>
      </c>
      <c r="K3271" s="166">
        <v>0</v>
      </c>
      <c r="L3271" s="166">
        <v>0</v>
      </c>
      <c r="M3271" s="166">
        <v>0</v>
      </c>
      <c r="N3271" s="166">
        <v>0</v>
      </c>
      <c r="O3271" s="166">
        <v>0</v>
      </c>
      <c r="P3271" s="166">
        <v>0</v>
      </c>
      <c r="Q3271" s="166">
        <v>0</v>
      </c>
      <c r="R3271" s="166">
        <v>0</v>
      </c>
      <c r="S3271" s="166">
        <v>0</v>
      </c>
      <c r="T3271" s="166">
        <v>0</v>
      </c>
      <c r="U3271" s="166">
        <v>0</v>
      </c>
      <c r="V3271" s="166">
        <v>0</v>
      </c>
      <c r="W3271" s="166">
        <v>0</v>
      </c>
      <c r="X3271" s="166">
        <v>0</v>
      </c>
      <c r="Y3271" s="166">
        <v>0</v>
      </c>
      <c r="Z3271" s="166">
        <v>0</v>
      </c>
      <c r="AA3271" s="166">
        <v>0</v>
      </c>
      <c r="AB3271" s="166">
        <v>0</v>
      </c>
      <c r="AC3271" s="166">
        <v>0</v>
      </c>
      <c r="AD3271" s="166">
        <v>0</v>
      </c>
      <c r="AE3271" s="166">
        <v>0</v>
      </c>
      <c r="AF3271" s="166">
        <v>0</v>
      </c>
      <c r="AG3271" s="166">
        <v>0</v>
      </c>
      <c r="AH3271" s="166">
        <v>0</v>
      </c>
      <c r="AI3271" s="166">
        <v>0</v>
      </c>
      <c r="AJ3271" s="166">
        <v>0</v>
      </c>
      <c r="AK3271" s="166">
        <v>0</v>
      </c>
      <c r="AL3271" s="166">
        <v>0</v>
      </c>
      <c r="AM3271" s="166">
        <v>0</v>
      </c>
      <c r="AN3271" s="166">
        <v>0</v>
      </c>
      <c r="AO3271" s="166">
        <v>0</v>
      </c>
      <c r="AP3271" s="166">
        <v>0</v>
      </c>
      <c r="AQ3271" s="166">
        <v>0</v>
      </c>
      <c r="AR3271" s="166">
        <v>0</v>
      </c>
      <c r="AS3271" s="166">
        <v>0</v>
      </c>
      <c r="AT3271" s="166">
        <v>0</v>
      </c>
      <c r="AU3271" s="166">
        <v>0</v>
      </c>
      <c r="AV3271" s="166">
        <v>0</v>
      </c>
      <c r="AW3271" s="166">
        <v>0</v>
      </c>
      <c r="AX3271" s="166">
        <v>0</v>
      </c>
      <c r="AY3271" s="166">
        <v>0</v>
      </c>
      <c r="AZ3271" s="166">
        <v>0</v>
      </c>
      <c r="BA3271" s="166">
        <v>0</v>
      </c>
      <c r="BB3271" s="166">
        <v>0</v>
      </c>
      <c r="BC3271" s="166">
        <v>0</v>
      </c>
      <c r="BD3271" s="166">
        <v>0</v>
      </c>
      <c r="BE3271" s="166">
        <v>0</v>
      </c>
      <c r="BF3271" s="166">
        <v>0</v>
      </c>
      <c r="BG3271" s="166">
        <v>0</v>
      </c>
      <c r="BH3271" s="166">
        <v>0</v>
      </c>
      <c r="BI3271" s="166">
        <v>0</v>
      </c>
      <c r="BJ3271" s="166">
        <v>0</v>
      </c>
      <c r="BK3271" s="166">
        <v>0</v>
      </c>
      <c r="BL3271" s="166">
        <v>0</v>
      </c>
      <c r="BM3271" s="166">
        <v>0</v>
      </c>
      <c r="BN3271" s="166">
        <v>0</v>
      </c>
      <c r="BO3271" s="166">
        <v>0</v>
      </c>
      <c r="BP3271" s="166">
        <v>0</v>
      </c>
      <c r="BQ3271" s="166">
        <v>0</v>
      </c>
      <c r="BR3271" s="166">
        <v>6571801.42826741</v>
      </c>
      <c r="BS3271" s="166">
        <v>6571801.42826741</v>
      </c>
      <c r="BT3271" s="168">
        <v>0</v>
      </c>
      <c r="BU3271" s="166">
        <v>0</v>
      </c>
      <c r="BV3271" s="166">
        <v>0</v>
      </c>
      <c r="BW3271" s="166">
        <v>0</v>
      </c>
      <c r="BX3271" s="166">
        <v>0</v>
      </c>
      <c r="BY3271" s="166">
        <v>0</v>
      </c>
      <c r="BZ3271" s="166">
        <v>0</v>
      </c>
      <c r="CA3271" s="166">
        <v>0</v>
      </c>
      <c r="CB3271" s="166">
        <v>0</v>
      </c>
      <c r="CC3271" s="166">
        <v>0</v>
      </c>
      <c r="CD3271" s="166">
        <v>0</v>
      </c>
      <c r="CE3271" s="166">
        <v>0</v>
      </c>
      <c r="CF3271" s="166">
        <v>0</v>
      </c>
      <c r="CG3271" s="166">
        <v>0</v>
      </c>
      <c r="CH3271" s="166">
        <v>0</v>
      </c>
      <c r="CI3271" s="166">
        <v>0</v>
      </c>
      <c r="CJ3271" s="166">
        <v>0</v>
      </c>
      <c r="CK3271" s="166">
        <v>0</v>
      </c>
      <c r="CL3271" s="166">
        <v>0</v>
      </c>
      <c r="CM3271" s="166">
        <v>0</v>
      </c>
      <c r="CN3271" s="166">
        <v>0</v>
      </c>
      <c r="CO3271" s="166">
        <v>0</v>
      </c>
      <c r="CP3271" s="166">
        <v>0</v>
      </c>
      <c r="CQ3271" s="166">
        <v>0</v>
      </c>
      <c r="CR3271" s="166">
        <v>0</v>
      </c>
      <c r="CS3271" s="166">
        <v>0</v>
      </c>
      <c r="CT3271" s="166">
        <v>0</v>
      </c>
      <c r="CU3271" s="166">
        <v>0</v>
      </c>
      <c r="CV3271" s="166">
        <v>0</v>
      </c>
      <c r="CW3271" s="166">
        <v>0</v>
      </c>
      <c r="CX3271" s="166">
        <v>0</v>
      </c>
      <c r="CY3271" s="166">
        <v>0</v>
      </c>
      <c r="CZ3271" s="166">
        <v>0</v>
      </c>
    </row>
    <row r="3272" spans="1:104" x14ac:dyDescent="0.2">
      <c r="A3272" s="167" t="s">
        <v>556</v>
      </c>
      <c r="B3272" s="166">
        <v>3813747.0522375698</v>
      </c>
      <c r="C3272" s="166">
        <v>3813747.0522375698</v>
      </c>
      <c r="D3272" s="166">
        <v>0</v>
      </c>
      <c r="E3272" s="166">
        <v>0</v>
      </c>
      <c r="F3272" s="166">
        <v>0</v>
      </c>
      <c r="G3272" s="166">
        <v>0</v>
      </c>
      <c r="H3272" s="166">
        <v>0</v>
      </c>
      <c r="I3272" s="166">
        <v>0</v>
      </c>
      <c r="J3272" s="166">
        <v>0</v>
      </c>
      <c r="K3272" s="166">
        <v>0</v>
      </c>
      <c r="L3272" s="166">
        <v>0</v>
      </c>
      <c r="M3272" s="166">
        <v>0</v>
      </c>
      <c r="N3272" s="166">
        <v>0</v>
      </c>
      <c r="O3272" s="166">
        <v>0</v>
      </c>
      <c r="P3272" s="166">
        <v>0</v>
      </c>
      <c r="Q3272" s="166">
        <v>0</v>
      </c>
      <c r="R3272" s="166">
        <v>0</v>
      </c>
      <c r="S3272" s="166">
        <v>0</v>
      </c>
      <c r="T3272" s="166">
        <v>0</v>
      </c>
      <c r="U3272" s="166">
        <v>0</v>
      </c>
      <c r="V3272" s="166">
        <v>0</v>
      </c>
      <c r="W3272" s="166">
        <v>0</v>
      </c>
      <c r="X3272" s="166">
        <v>0</v>
      </c>
      <c r="Y3272" s="166">
        <v>0</v>
      </c>
      <c r="Z3272" s="166">
        <v>0</v>
      </c>
      <c r="AA3272" s="166">
        <v>0</v>
      </c>
      <c r="AB3272" s="166">
        <v>0</v>
      </c>
      <c r="AC3272" s="166">
        <v>0</v>
      </c>
      <c r="AD3272" s="166">
        <v>0</v>
      </c>
      <c r="AE3272" s="166">
        <v>0</v>
      </c>
      <c r="AF3272" s="166">
        <v>0</v>
      </c>
      <c r="AG3272" s="166">
        <v>0</v>
      </c>
      <c r="AH3272" s="166">
        <v>0</v>
      </c>
      <c r="AI3272" s="166">
        <v>0</v>
      </c>
      <c r="AJ3272" s="166">
        <v>0</v>
      </c>
      <c r="AK3272" s="166">
        <v>0</v>
      </c>
      <c r="AL3272" s="166">
        <v>0</v>
      </c>
      <c r="AM3272" s="166">
        <v>0</v>
      </c>
      <c r="AN3272" s="166">
        <v>0</v>
      </c>
      <c r="AO3272" s="166">
        <v>0</v>
      </c>
      <c r="AP3272" s="166">
        <v>0</v>
      </c>
      <c r="AQ3272" s="166">
        <v>0</v>
      </c>
      <c r="AR3272" s="166">
        <v>0</v>
      </c>
      <c r="AS3272" s="166">
        <v>0</v>
      </c>
      <c r="AT3272" s="166">
        <v>0</v>
      </c>
      <c r="AU3272" s="166">
        <v>0</v>
      </c>
      <c r="AV3272" s="166">
        <v>0</v>
      </c>
      <c r="AW3272" s="166">
        <v>0</v>
      </c>
      <c r="AX3272" s="166">
        <v>0</v>
      </c>
      <c r="AY3272" s="166">
        <v>0</v>
      </c>
      <c r="AZ3272" s="166">
        <v>0</v>
      </c>
      <c r="BA3272" s="166">
        <v>0</v>
      </c>
      <c r="BB3272" s="166">
        <v>0</v>
      </c>
      <c r="BC3272" s="166">
        <v>0</v>
      </c>
      <c r="BD3272" s="166">
        <v>0</v>
      </c>
      <c r="BE3272" s="166">
        <v>0</v>
      </c>
      <c r="BF3272" s="166">
        <v>0</v>
      </c>
      <c r="BG3272" s="166">
        <v>0</v>
      </c>
      <c r="BH3272" s="166">
        <v>0</v>
      </c>
      <c r="BI3272" s="166">
        <v>0</v>
      </c>
      <c r="BJ3272" s="166">
        <v>0</v>
      </c>
      <c r="BK3272" s="166">
        <v>0</v>
      </c>
      <c r="BL3272" s="166">
        <v>0</v>
      </c>
      <c r="BM3272" s="166">
        <v>0</v>
      </c>
      <c r="BN3272" s="166">
        <v>0</v>
      </c>
      <c r="BO3272" s="166">
        <v>0</v>
      </c>
      <c r="BP3272" s="166">
        <v>0</v>
      </c>
      <c r="BQ3272" s="166">
        <v>0</v>
      </c>
      <c r="BR3272" s="166">
        <v>3813747.0522375698</v>
      </c>
      <c r="BS3272" s="166">
        <v>3813747.0522375698</v>
      </c>
      <c r="BT3272" s="168">
        <v>0</v>
      </c>
      <c r="BU3272" s="166">
        <v>0</v>
      </c>
      <c r="BV3272" s="166">
        <v>0</v>
      </c>
      <c r="BW3272" s="166">
        <v>0</v>
      </c>
      <c r="BX3272" s="166">
        <v>0</v>
      </c>
      <c r="BY3272" s="166">
        <v>0</v>
      </c>
      <c r="BZ3272" s="166">
        <v>0</v>
      </c>
      <c r="CA3272" s="166">
        <v>0</v>
      </c>
      <c r="CB3272" s="166">
        <v>0</v>
      </c>
      <c r="CC3272" s="166">
        <v>0</v>
      </c>
      <c r="CD3272" s="166">
        <v>0</v>
      </c>
      <c r="CE3272" s="166">
        <v>0</v>
      </c>
      <c r="CF3272" s="166">
        <v>0</v>
      </c>
      <c r="CG3272" s="166">
        <v>0</v>
      </c>
      <c r="CH3272" s="166">
        <v>0</v>
      </c>
      <c r="CI3272" s="166">
        <v>0</v>
      </c>
      <c r="CJ3272" s="166">
        <v>0</v>
      </c>
      <c r="CK3272" s="166">
        <v>0</v>
      </c>
      <c r="CL3272" s="166">
        <v>0</v>
      </c>
      <c r="CM3272" s="166">
        <v>0</v>
      </c>
      <c r="CN3272" s="166">
        <v>0</v>
      </c>
      <c r="CO3272" s="166">
        <v>0</v>
      </c>
      <c r="CP3272" s="166">
        <v>0</v>
      </c>
      <c r="CQ3272" s="166">
        <v>0</v>
      </c>
      <c r="CR3272" s="166">
        <v>0</v>
      </c>
      <c r="CS3272" s="166">
        <v>0</v>
      </c>
      <c r="CT3272" s="166">
        <v>0</v>
      </c>
      <c r="CU3272" s="166">
        <v>0</v>
      </c>
      <c r="CV3272" s="166">
        <v>0</v>
      </c>
      <c r="CW3272" s="166">
        <v>0</v>
      </c>
      <c r="CX3272" s="166">
        <v>0</v>
      </c>
      <c r="CY3272" s="166">
        <v>0</v>
      </c>
      <c r="CZ3272" s="166">
        <v>0</v>
      </c>
    </row>
    <row r="3273" spans="1:104" x14ac:dyDescent="0.2">
      <c r="A3273" s="167" t="s">
        <v>557</v>
      </c>
      <c r="B3273" s="166">
        <v>759762.74</v>
      </c>
      <c r="C3273" s="166">
        <v>759762.74</v>
      </c>
      <c r="D3273" s="166">
        <v>0</v>
      </c>
      <c r="E3273" s="166">
        <v>0</v>
      </c>
      <c r="F3273" s="166">
        <v>0</v>
      </c>
      <c r="G3273" s="166">
        <v>0</v>
      </c>
      <c r="H3273" s="166">
        <v>0</v>
      </c>
      <c r="I3273" s="166">
        <v>0</v>
      </c>
      <c r="J3273" s="166">
        <v>0</v>
      </c>
      <c r="K3273" s="166">
        <v>0</v>
      </c>
      <c r="L3273" s="166">
        <v>0</v>
      </c>
      <c r="M3273" s="166">
        <v>0</v>
      </c>
      <c r="N3273" s="166">
        <v>0</v>
      </c>
      <c r="O3273" s="166">
        <v>0</v>
      </c>
      <c r="P3273" s="166">
        <v>0</v>
      </c>
      <c r="Q3273" s="166">
        <v>0</v>
      </c>
      <c r="R3273" s="166">
        <v>0</v>
      </c>
      <c r="S3273" s="166">
        <v>0</v>
      </c>
      <c r="T3273" s="166">
        <v>0</v>
      </c>
      <c r="U3273" s="166">
        <v>0</v>
      </c>
      <c r="V3273" s="166">
        <v>0</v>
      </c>
      <c r="W3273" s="166">
        <v>0</v>
      </c>
      <c r="X3273" s="166">
        <v>0</v>
      </c>
      <c r="Y3273" s="166">
        <v>0</v>
      </c>
      <c r="Z3273" s="166">
        <v>0</v>
      </c>
      <c r="AA3273" s="166">
        <v>0</v>
      </c>
      <c r="AB3273" s="166">
        <v>0</v>
      </c>
      <c r="AC3273" s="166">
        <v>0</v>
      </c>
      <c r="AD3273" s="166">
        <v>0</v>
      </c>
      <c r="AE3273" s="166">
        <v>0</v>
      </c>
      <c r="AF3273" s="166">
        <v>0</v>
      </c>
      <c r="AG3273" s="166">
        <v>0</v>
      </c>
      <c r="AH3273" s="166">
        <v>0</v>
      </c>
      <c r="AI3273" s="166">
        <v>0</v>
      </c>
      <c r="AJ3273" s="166">
        <v>0</v>
      </c>
      <c r="AK3273" s="166">
        <v>0</v>
      </c>
      <c r="AL3273" s="166">
        <v>0</v>
      </c>
      <c r="AM3273" s="166">
        <v>0</v>
      </c>
      <c r="AN3273" s="166">
        <v>0</v>
      </c>
      <c r="AO3273" s="166">
        <v>0</v>
      </c>
      <c r="AP3273" s="166">
        <v>0</v>
      </c>
      <c r="AQ3273" s="166">
        <v>0</v>
      </c>
      <c r="AR3273" s="166">
        <v>0</v>
      </c>
      <c r="AS3273" s="166">
        <v>0</v>
      </c>
      <c r="AT3273" s="166">
        <v>0</v>
      </c>
      <c r="AU3273" s="166">
        <v>0</v>
      </c>
      <c r="AV3273" s="166">
        <v>0</v>
      </c>
      <c r="AW3273" s="166">
        <v>0</v>
      </c>
      <c r="AX3273" s="166">
        <v>0</v>
      </c>
      <c r="AY3273" s="166">
        <v>0</v>
      </c>
      <c r="AZ3273" s="166">
        <v>0</v>
      </c>
      <c r="BA3273" s="166">
        <v>0</v>
      </c>
      <c r="BB3273" s="166">
        <v>0</v>
      </c>
      <c r="BC3273" s="166">
        <v>0</v>
      </c>
      <c r="BD3273" s="166">
        <v>0</v>
      </c>
      <c r="BE3273" s="166">
        <v>0</v>
      </c>
      <c r="BF3273" s="166">
        <v>0</v>
      </c>
      <c r="BG3273" s="166">
        <v>0</v>
      </c>
      <c r="BH3273" s="166">
        <v>0</v>
      </c>
      <c r="BI3273" s="166">
        <v>0</v>
      </c>
      <c r="BJ3273" s="166">
        <v>0</v>
      </c>
      <c r="BK3273" s="166">
        <v>0</v>
      </c>
      <c r="BL3273" s="166">
        <v>0</v>
      </c>
      <c r="BM3273" s="166">
        <v>0</v>
      </c>
      <c r="BN3273" s="166">
        <v>0</v>
      </c>
      <c r="BO3273" s="166">
        <v>0</v>
      </c>
      <c r="BP3273" s="166">
        <v>0</v>
      </c>
      <c r="BQ3273" s="166">
        <v>0</v>
      </c>
      <c r="BR3273" s="166">
        <v>759762.74</v>
      </c>
      <c r="BS3273" s="166">
        <v>759762.74</v>
      </c>
      <c r="BT3273" s="168">
        <v>0</v>
      </c>
      <c r="BU3273" s="166">
        <v>0</v>
      </c>
      <c r="BV3273" s="166">
        <v>0</v>
      </c>
      <c r="BW3273" s="166">
        <v>0</v>
      </c>
      <c r="BX3273" s="166">
        <v>0</v>
      </c>
      <c r="BY3273" s="166">
        <v>0</v>
      </c>
      <c r="BZ3273" s="166">
        <v>0</v>
      </c>
      <c r="CA3273" s="166">
        <v>0</v>
      </c>
      <c r="CB3273" s="166">
        <v>0</v>
      </c>
      <c r="CC3273" s="166">
        <v>0</v>
      </c>
      <c r="CD3273" s="166">
        <v>0</v>
      </c>
      <c r="CE3273" s="166">
        <v>0</v>
      </c>
      <c r="CF3273" s="166">
        <v>0</v>
      </c>
      <c r="CG3273" s="166">
        <v>0</v>
      </c>
      <c r="CH3273" s="166">
        <v>0</v>
      </c>
      <c r="CI3273" s="166">
        <v>0</v>
      </c>
      <c r="CJ3273" s="166">
        <v>0</v>
      </c>
      <c r="CK3273" s="166">
        <v>0</v>
      </c>
      <c r="CL3273" s="166">
        <v>0</v>
      </c>
      <c r="CM3273" s="166">
        <v>0</v>
      </c>
      <c r="CN3273" s="166">
        <v>0</v>
      </c>
      <c r="CO3273" s="166">
        <v>0</v>
      </c>
      <c r="CP3273" s="166">
        <v>0</v>
      </c>
      <c r="CQ3273" s="166">
        <v>0</v>
      </c>
      <c r="CR3273" s="166">
        <v>0</v>
      </c>
      <c r="CS3273" s="166">
        <v>0</v>
      </c>
      <c r="CT3273" s="166">
        <v>0</v>
      </c>
      <c r="CU3273" s="166">
        <v>0</v>
      </c>
      <c r="CV3273" s="166">
        <v>0</v>
      </c>
      <c r="CW3273" s="166">
        <v>0</v>
      </c>
      <c r="CX3273" s="166">
        <v>0</v>
      </c>
      <c r="CY3273" s="166">
        <v>0</v>
      </c>
      <c r="CZ3273" s="166">
        <v>0</v>
      </c>
    </row>
    <row r="3274" spans="1:104" x14ac:dyDescent="0.2">
      <c r="A3274" s="177" t="s">
        <v>558</v>
      </c>
      <c r="B3274" s="166">
        <v>111049847.858972</v>
      </c>
      <c r="C3274" s="166">
        <v>111049847.858972</v>
      </c>
      <c r="D3274" s="166">
        <v>0</v>
      </c>
      <c r="E3274" s="166">
        <v>0</v>
      </c>
      <c r="F3274" s="166">
        <v>0</v>
      </c>
      <c r="G3274" s="166">
        <v>0</v>
      </c>
      <c r="H3274" s="166">
        <v>0</v>
      </c>
      <c r="I3274" s="166">
        <v>0</v>
      </c>
      <c r="J3274" s="166">
        <v>0</v>
      </c>
      <c r="K3274" s="166">
        <v>0</v>
      </c>
      <c r="L3274" s="166">
        <v>0</v>
      </c>
      <c r="M3274" s="166">
        <v>0</v>
      </c>
      <c r="N3274" s="166">
        <v>0</v>
      </c>
      <c r="O3274" s="166">
        <v>0</v>
      </c>
      <c r="P3274" s="166">
        <v>0</v>
      </c>
      <c r="Q3274" s="166">
        <v>0</v>
      </c>
      <c r="R3274" s="166">
        <v>0</v>
      </c>
      <c r="S3274" s="166">
        <v>0</v>
      </c>
      <c r="T3274" s="166">
        <v>0</v>
      </c>
      <c r="U3274" s="166">
        <v>0</v>
      </c>
      <c r="V3274" s="166">
        <v>0</v>
      </c>
      <c r="W3274" s="166">
        <v>0</v>
      </c>
      <c r="X3274" s="166">
        <v>0</v>
      </c>
      <c r="Y3274" s="166">
        <v>0</v>
      </c>
      <c r="Z3274" s="166">
        <v>0</v>
      </c>
      <c r="AA3274" s="166">
        <v>0</v>
      </c>
      <c r="AB3274" s="166">
        <v>0</v>
      </c>
      <c r="AC3274" s="166">
        <v>0</v>
      </c>
      <c r="AD3274" s="166">
        <v>0</v>
      </c>
      <c r="AE3274" s="166">
        <v>0</v>
      </c>
      <c r="AF3274" s="166">
        <v>0</v>
      </c>
      <c r="AG3274" s="166">
        <v>0</v>
      </c>
      <c r="AH3274" s="166">
        <v>0</v>
      </c>
      <c r="AI3274" s="166">
        <v>0</v>
      </c>
      <c r="AJ3274" s="166">
        <v>0</v>
      </c>
      <c r="AK3274" s="166">
        <v>0</v>
      </c>
      <c r="AL3274" s="166">
        <v>0</v>
      </c>
      <c r="AM3274" s="166">
        <v>0</v>
      </c>
      <c r="AN3274" s="166">
        <v>0</v>
      </c>
      <c r="AO3274" s="166">
        <v>0</v>
      </c>
      <c r="AP3274" s="166">
        <v>0</v>
      </c>
      <c r="AQ3274" s="166">
        <v>0</v>
      </c>
      <c r="AR3274" s="166">
        <v>0</v>
      </c>
      <c r="AS3274" s="166">
        <v>0</v>
      </c>
      <c r="AT3274" s="166">
        <v>0</v>
      </c>
      <c r="AU3274" s="166">
        <v>0</v>
      </c>
      <c r="AV3274" s="166">
        <v>0</v>
      </c>
      <c r="AW3274" s="166">
        <v>0</v>
      </c>
      <c r="AX3274" s="166">
        <v>0</v>
      </c>
      <c r="AY3274" s="166">
        <v>0</v>
      </c>
      <c r="AZ3274" s="166">
        <v>0</v>
      </c>
      <c r="BA3274" s="166">
        <v>0</v>
      </c>
      <c r="BB3274" s="166">
        <v>0</v>
      </c>
      <c r="BC3274" s="166">
        <v>0</v>
      </c>
      <c r="BD3274" s="166">
        <v>0</v>
      </c>
      <c r="BE3274" s="166">
        <v>0</v>
      </c>
      <c r="BF3274" s="166">
        <v>0</v>
      </c>
      <c r="BG3274" s="166">
        <v>0</v>
      </c>
      <c r="BH3274" s="166">
        <v>0</v>
      </c>
      <c r="BI3274" s="166">
        <v>0</v>
      </c>
      <c r="BJ3274" s="166">
        <v>0</v>
      </c>
      <c r="BK3274" s="166">
        <v>0</v>
      </c>
      <c r="BL3274" s="166">
        <v>0</v>
      </c>
      <c r="BM3274" s="166">
        <v>0</v>
      </c>
      <c r="BN3274" s="166">
        <v>0</v>
      </c>
      <c r="BO3274" s="166">
        <v>0</v>
      </c>
      <c r="BP3274" s="166">
        <v>0</v>
      </c>
      <c r="BQ3274" s="166">
        <v>0</v>
      </c>
      <c r="BR3274" s="166">
        <v>111049847.858972</v>
      </c>
      <c r="BS3274" s="166">
        <v>111049847.858972</v>
      </c>
      <c r="BT3274" s="168">
        <v>0</v>
      </c>
      <c r="BU3274" s="166">
        <v>0</v>
      </c>
      <c r="BV3274" s="166">
        <v>0</v>
      </c>
      <c r="BW3274" s="166">
        <v>0</v>
      </c>
      <c r="BX3274" s="166">
        <v>0</v>
      </c>
      <c r="BY3274" s="166">
        <v>0</v>
      </c>
      <c r="BZ3274" s="166">
        <v>0</v>
      </c>
      <c r="CA3274" s="166">
        <v>0</v>
      </c>
      <c r="CB3274" s="166">
        <v>0</v>
      </c>
      <c r="CC3274" s="166">
        <v>0</v>
      </c>
      <c r="CD3274" s="166">
        <v>0</v>
      </c>
      <c r="CE3274" s="166">
        <v>0</v>
      </c>
      <c r="CF3274" s="166">
        <v>0</v>
      </c>
      <c r="CG3274" s="166">
        <v>0</v>
      </c>
      <c r="CH3274" s="166">
        <v>0</v>
      </c>
      <c r="CI3274" s="166">
        <v>0</v>
      </c>
      <c r="CJ3274" s="166">
        <v>0</v>
      </c>
      <c r="CK3274" s="166">
        <v>0</v>
      </c>
      <c r="CL3274" s="166">
        <v>0</v>
      </c>
      <c r="CM3274" s="166">
        <v>0</v>
      </c>
      <c r="CN3274" s="166">
        <v>0</v>
      </c>
      <c r="CO3274" s="166">
        <v>0</v>
      </c>
      <c r="CP3274" s="166">
        <v>0</v>
      </c>
      <c r="CQ3274" s="166">
        <v>0</v>
      </c>
      <c r="CR3274" s="166">
        <v>0</v>
      </c>
      <c r="CS3274" s="166">
        <v>0</v>
      </c>
      <c r="CT3274" s="166">
        <v>0</v>
      </c>
      <c r="CU3274" s="166">
        <v>0</v>
      </c>
      <c r="CV3274" s="166">
        <v>0</v>
      </c>
      <c r="CW3274" s="166">
        <v>0</v>
      </c>
      <c r="CX3274" s="166">
        <v>0</v>
      </c>
      <c r="CY3274" s="166">
        <v>0</v>
      </c>
      <c r="CZ3274" s="166">
        <v>0</v>
      </c>
    </row>
    <row r="3275" spans="1:104" x14ac:dyDescent="0.2">
      <c r="A3275" s="167" t="s">
        <v>559</v>
      </c>
      <c r="B3275" s="166">
        <v>0</v>
      </c>
      <c r="C3275" s="166">
        <v>0</v>
      </c>
      <c r="D3275" s="166">
        <v>0</v>
      </c>
      <c r="E3275" s="166">
        <v>0</v>
      </c>
      <c r="F3275" s="166">
        <v>0</v>
      </c>
      <c r="G3275" s="166">
        <v>0</v>
      </c>
      <c r="H3275" s="166">
        <v>0</v>
      </c>
      <c r="I3275" s="166">
        <v>0</v>
      </c>
      <c r="J3275" s="166">
        <v>0</v>
      </c>
      <c r="K3275" s="166">
        <v>0</v>
      </c>
      <c r="L3275" s="166">
        <v>0</v>
      </c>
      <c r="M3275" s="166">
        <v>0</v>
      </c>
      <c r="N3275" s="166">
        <v>0</v>
      </c>
      <c r="O3275" s="166">
        <v>0</v>
      </c>
      <c r="P3275" s="166">
        <v>0</v>
      </c>
      <c r="Q3275" s="166">
        <v>0</v>
      </c>
      <c r="R3275" s="166">
        <v>0</v>
      </c>
      <c r="S3275" s="166">
        <v>0</v>
      </c>
      <c r="T3275" s="166">
        <v>0</v>
      </c>
      <c r="U3275" s="166">
        <v>0</v>
      </c>
      <c r="V3275" s="166">
        <v>0</v>
      </c>
      <c r="W3275" s="166">
        <v>0</v>
      </c>
      <c r="X3275" s="166">
        <v>0</v>
      </c>
      <c r="Y3275" s="166">
        <v>0</v>
      </c>
      <c r="Z3275" s="166">
        <v>0</v>
      </c>
      <c r="AA3275" s="166">
        <v>0</v>
      </c>
      <c r="AB3275" s="166">
        <v>0</v>
      </c>
      <c r="AC3275" s="166">
        <v>0</v>
      </c>
      <c r="AD3275" s="166">
        <v>0</v>
      </c>
      <c r="AE3275" s="166">
        <v>0</v>
      </c>
      <c r="AF3275" s="166">
        <v>0</v>
      </c>
      <c r="AG3275" s="166">
        <v>0</v>
      </c>
      <c r="AH3275" s="166">
        <v>0</v>
      </c>
      <c r="AI3275" s="166">
        <v>0</v>
      </c>
      <c r="AJ3275" s="166">
        <v>0</v>
      </c>
      <c r="AK3275" s="166">
        <v>0</v>
      </c>
      <c r="AL3275" s="166">
        <v>0</v>
      </c>
      <c r="AM3275" s="166">
        <v>0</v>
      </c>
      <c r="AN3275" s="166">
        <v>0</v>
      </c>
      <c r="AO3275" s="166">
        <v>0</v>
      </c>
      <c r="AP3275" s="166">
        <v>0</v>
      </c>
      <c r="AQ3275" s="166">
        <v>0</v>
      </c>
      <c r="AR3275" s="166">
        <v>0</v>
      </c>
      <c r="AS3275" s="166">
        <v>0</v>
      </c>
      <c r="AT3275" s="166">
        <v>0</v>
      </c>
      <c r="AU3275" s="166">
        <v>0</v>
      </c>
      <c r="AV3275" s="166">
        <v>0</v>
      </c>
      <c r="AW3275" s="166">
        <v>0</v>
      </c>
      <c r="AX3275" s="166">
        <v>0</v>
      </c>
      <c r="AY3275" s="166">
        <v>0</v>
      </c>
      <c r="AZ3275" s="166">
        <v>0</v>
      </c>
      <c r="BA3275" s="166">
        <v>0</v>
      </c>
      <c r="BB3275" s="166">
        <v>0</v>
      </c>
      <c r="BC3275" s="166">
        <v>0</v>
      </c>
      <c r="BD3275" s="166">
        <v>0</v>
      </c>
      <c r="BE3275" s="166">
        <v>0</v>
      </c>
      <c r="BF3275" s="166">
        <v>0</v>
      </c>
      <c r="BG3275" s="166">
        <v>0</v>
      </c>
      <c r="BH3275" s="166">
        <v>0</v>
      </c>
      <c r="BI3275" s="166">
        <v>0</v>
      </c>
      <c r="BJ3275" s="166">
        <v>0</v>
      </c>
      <c r="BK3275" s="166">
        <v>0</v>
      </c>
      <c r="BL3275" s="166">
        <v>0</v>
      </c>
      <c r="BM3275" s="166">
        <v>0</v>
      </c>
      <c r="BN3275" s="166">
        <v>0</v>
      </c>
      <c r="BO3275" s="166">
        <v>0</v>
      </c>
      <c r="BP3275" s="166">
        <v>0</v>
      </c>
      <c r="BQ3275" s="166">
        <v>0</v>
      </c>
      <c r="BR3275" s="166">
        <v>0</v>
      </c>
      <c r="BS3275" s="166">
        <v>0</v>
      </c>
      <c r="BT3275" s="168">
        <v>0</v>
      </c>
      <c r="BU3275" s="166">
        <v>0</v>
      </c>
      <c r="BV3275" s="166">
        <v>0</v>
      </c>
      <c r="BW3275" s="166">
        <v>0</v>
      </c>
      <c r="BX3275" s="166">
        <v>0</v>
      </c>
      <c r="BY3275" s="166">
        <v>0</v>
      </c>
      <c r="BZ3275" s="166">
        <v>0</v>
      </c>
      <c r="CA3275" s="166">
        <v>0</v>
      </c>
      <c r="CB3275" s="166">
        <v>0</v>
      </c>
      <c r="CC3275" s="166">
        <v>0</v>
      </c>
      <c r="CD3275" s="166">
        <v>0</v>
      </c>
      <c r="CE3275" s="166">
        <v>0</v>
      </c>
      <c r="CF3275" s="166">
        <v>0</v>
      </c>
      <c r="CG3275" s="166">
        <v>0</v>
      </c>
      <c r="CH3275" s="166">
        <v>0</v>
      </c>
      <c r="CI3275" s="166">
        <v>0</v>
      </c>
      <c r="CJ3275" s="166">
        <v>0</v>
      </c>
      <c r="CK3275" s="166">
        <v>0</v>
      </c>
      <c r="CL3275" s="166">
        <v>0</v>
      </c>
      <c r="CM3275" s="166">
        <v>0</v>
      </c>
      <c r="CN3275" s="166">
        <v>0</v>
      </c>
      <c r="CO3275" s="166">
        <v>0</v>
      </c>
      <c r="CP3275" s="166">
        <v>0</v>
      </c>
      <c r="CQ3275" s="166">
        <v>0</v>
      </c>
      <c r="CR3275" s="166">
        <v>0</v>
      </c>
      <c r="CS3275" s="166">
        <v>0</v>
      </c>
      <c r="CT3275" s="166">
        <v>0</v>
      </c>
      <c r="CU3275" s="166">
        <v>0</v>
      </c>
      <c r="CV3275" s="166">
        <v>0</v>
      </c>
      <c r="CW3275" s="166">
        <v>0</v>
      </c>
      <c r="CX3275" s="166">
        <v>0</v>
      </c>
      <c r="CY3275" s="166">
        <v>0</v>
      </c>
      <c r="CZ3275" s="166">
        <v>0</v>
      </c>
    </row>
    <row r="3276" spans="1:104" x14ac:dyDescent="0.2">
      <c r="A3276" s="167" t="s">
        <v>560</v>
      </c>
      <c r="B3276" s="166">
        <v>89140065.710888103</v>
      </c>
      <c r="C3276" s="166">
        <v>89140065.710888103</v>
      </c>
      <c r="D3276" s="166">
        <v>0</v>
      </c>
      <c r="E3276" s="166">
        <v>0</v>
      </c>
      <c r="F3276" s="166">
        <v>0</v>
      </c>
      <c r="G3276" s="166">
        <v>0</v>
      </c>
      <c r="H3276" s="166">
        <v>0</v>
      </c>
      <c r="I3276" s="166">
        <v>0</v>
      </c>
      <c r="J3276" s="166">
        <v>0</v>
      </c>
      <c r="K3276" s="166">
        <v>0</v>
      </c>
      <c r="L3276" s="166">
        <v>0</v>
      </c>
      <c r="M3276" s="166">
        <v>0</v>
      </c>
      <c r="N3276" s="166">
        <v>0</v>
      </c>
      <c r="O3276" s="166">
        <v>0</v>
      </c>
      <c r="P3276" s="166">
        <v>0</v>
      </c>
      <c r="Q3276" s="166">
        <v>0</v>
      </c>
      <c r="R3276" s="166">
        <v>0</v>
      </c>
      <c r="S3276" s="166">
        <v>0</v>
      </c>
      <c r="T3276" s="166">
        <v>0</v>
      </c>
      <c r="U3276" s="166">
        <v>0</v>
      </c>
      <c r="V3276" s="166">
        <v>0</v>
      </c>
      <c r="W3276" s="166">
        <v>0</v>
      </c>
      <c r="X3276" s="166">
        <v>0</v>
      </c>
      <c r="Y3276" s="166">
        <v>0</v>
      </c>
      <c r="Z3276" s="166">
        <v>0</v>
      </c>
      <c r="AA3276" s="166">
        <v>0</v>
      </c>
      <c r="AB3276" s="166">
        <v>0</v>
      </c>
      <c r="AC3276" s="166">
        <v>0</v>
      </c>
      <c r="AD3276" s="166">
        <v>0</v>
      </c>
      <c r="AE3276" s="166">
        <v>0</v>
      </c>
      <c r="AF3276" s="166">
        <v>0</v>
      </c>
      <c r="AG3276" s="166">
        <v>0</v>
      </c>
      <c r="AH3276" s="166">
        <v>0</v>
      </c>
      <c r="AI3276" s="166">
        <v>0</v>
      </c>
      <c r="AJ3276" s="166">
        <v>0</v>
      </c>
      <c r="AK3276" s="166">
        <v>0</v>
      </c>
      <c r="AL3276" s="166">
        <v>0</v>
      </c>
      <c r="AM3276" s="166">
        <v>0</v>
      </c>
      <c r="AN3276" s="166">
        <v>0</v>
      </c>
      <c r="AO3276" s="166">
        <v>0</v>
      </c>
      <c r="AP3276" s="166">
        <v>0</v>
      </c>
      <c r="AQ3276" s="166">
        <v>0</v>
      </c>
      <c r="AR3276" s="166">
        <v>0</v>
      </c>
      <c r="AS3276" s="166">
        <v>0</v>
      </c>
      <c r="AT3276" s="166">
        <v>0</v>
      </c>
      <c r="AU3276" s="166">
        <v>0</v>
      </c>
      <c r="AV3276" s="166">
        <v>0</v>
      </c>
      <c r="AW3276" s="166">
        <v>0</v>
      </c>
      <c r="AX3276" s="166">
        <v>0</v>
      </c>
      <c r="AY3276" s="166">
        <v>0</v>
      </c>
      <c r="AZ3276" s="166">
        <v>0</v>
      </c>
      <c r="BA3276" s="166">
        <v>0</v>
      </c>
      <c r="BB3276" s="166">
        <v>0</v>
      </c>
      <c r="BC3276" s="166">
        <v>0</v>
      </c>
      <c r="BD3276" s="166">
        <v>0</v>
      </c>
      <c r="BE3276" s="166">
        <v>0</v>
      </c>
      <c r="BF3276" s="166">
        <v>0</v>
      </c>
      <c r="BG3276" s="166">
        <v>0</v>
      </c>
      <c r="BH3276" s="166">
        <v>0</v>
      </c>
      <c r="BI3276" s="166">
        <v>0</v>
      </c>
      <c r="BJ3276" s="166">
        <v>0</v>
      </c>
      <c r="BK3276" s="166">
        <v>0</v>
      </c>
      <c r="BL3276" s="166">
        <v>0</v>
      </c>
      <c r="BM3276" s="166">
        <v>0</v>
      </c>
      <c r="BN3276" s="166">
        <v>0</v>
      </c>
      <c r="BO3276" s="166">
        <v>0</v>
      </c>
      <c r="BP3276" s="166">
        <v>0</v>
      </c>
      <c r="BQ3276" s="166">
        <v>0</v>
      </c>
      <c r="BR3276" s="166">
        <v>89140065.710888103</v>
      </c>
      <c r="BS3276" s="166">
        <v>89140065.710888103</v>
      </c>
      <c r="BT3276" s="168">
        <v>0</v>
      </c>
      <c r="BU3276" s="166">
        <v>0</v>
      </c>
      <c r="BV3276" s="166">
        <v>0</v>
      </c>
      <c r="BW3276" s="166">
        <v>0</v>
      </c>
      <c r="BX3276" s="166">
        <v>0</v>
      </c>
      <c r="BY3276" s="166">
        <v>0</v>
      </c>
      <c r="BZ3276" s="166">
        <v>0</v>
      </c>
      <c r="CA3276" s="166">
        <v>0</v>
      </c>
      <c r="CB3276" s="166">
        <v>0</v>
      </c>
      <c r="CC3276" s="166">
        <v>0</v>
      </c>
      <c r="CD3276" s="166">
        <v>0</v>
      </c>
      <c r="CE3276" s="166">
        <v>0</v>
      </c>
      <c r="CF3276" s="166">
        <v>0</v>
      </c>
      <c r="CG3276" s="166">
        <v>0</v>
      </c>
      <c r="CH3276" s="166">
        <v>0</v>
      </c>
      <c r="CI3276" s="166">
        <v>0</v>
      </c>
      <c r="CJ3276" s="166">
        <v>0</v>
      </c>
      <c r="CK3276" s="166">
        <v>0</v>
      </c>
      <c r="CL3276" s="166">
        <v>0</v>
      </c>
      <c r="CM3276" s="166">
        <v>0</v>
      </c>
      <c r="CN3276" s="166">
        <v>0</v>
      </c>
      <c r="CO3276" s="166">
        <v>0</v>
      </c>
      <c r="CP3276" s="166">
        <v>0</v>
      </c>
      <c r="CQ3276" s="166">
        <v>0</v>
      </c>
      <c r="CR3276" s="166">
        <v>0</v>
      </c>
      <c r="CS3276" s="166">
        <v>0</v>
      </c>
      <c r="CT3276" s="166">
        <v>0</v>
      </c>
      <c r="CU3276" s="166">
        <v>0</v>
      </c>
      <c r="CV3276" s="166">
        <v>0</v>
      </c>
      <c r="CW3276" s="166">
        <v>0</v>
      </c>
      <c r="CX3276" s="166">
        <v>0</v>
      </c>
      <c r="CY3276" s="166">
        <v>0</v>
      </c>
      <c r="CZ3276" s="166">
        <v>0</v>
      </c>
    </row>
    <row r="3277" spans="1:104" x14ac:dyDescent="0.2">
      <c r="A3277" s="167" t="s">
        <v>561</v>
      </c>
      <c r="B3277" s="166">
        <v>13294956.2194483</v>
      </c>
      <c r="C3277" s="166">
        <v>13294956.2194483</v>
      </c>
      <c r="D3277" s="166">
        <v>0</v>
      </c>
      <c r="E3277" s="166">
        <v>0</v>
      </c>
      <c r="F3277" s="166">
        <v>0</v>
      </c>
      <c r="G3277" s="166">
        <v>0</v>
      </c>
      <c r="H3277" s="166">
        <v>0</v>
      </c>
      <c r="I3277" s="166">
        <v>0</v>
      </c>
      <c r="J3277" s="166">
        <v>0</v>
      </c>
      <c r="K3277" s="166">
        <v>0</v>
      </c>
      <c r="L3277" s="166">
        <v>0</v>
      </c>
      <c r="M3277" s="166">
        <v>0</v>
      </c>
      <c r="N3277" s="166">
        <v>0</v>
      </c>
      <c r="O3277" s="166">
        <v>0</v>
      </c>
      <c r="P3277" s="166">
        <v>0</v>
      </c>
      <c r="Q3277" s="166">
        <v>0</v>
      </c>
      <c r="R3277" s="166">
        <v>0</v>
      </c>
      <c r="S3277" s="166">
        <v>0</v>
      </c>
      <c r="T3277" s="166">
        <v>0</v>
      </c>
      <c r="U3277" s="166">
        <v>0</v>
      </c>
      <c r="V3277" s="166">
        <v>0</v>
      </c>
      <c r="W3277" s="166">
        <v>0</v>
      </c>
      <c r="X3277" s="166">
        <v>0</v>
      </c>
      <c r="Y3277" s="166">
        <v>0</v>
      </c>
      <c r="Z3277" s="166">
        <v>0</v>
      </c>
      <c r="AA3277" s="166">
        <v>0</v>
      </c>
      <c r="AB3277" s="166">
        <v>0</v>
      </c>
      <c r="AC3277" s="166">
        <v>0</v>
      </c>
      <c r="AD3277" s="166">
        <v>0</v>
      </c>
      <c r="AE3277" s="166">
        <v>0</v>
      </c>
      <c r="AF3277" s="166">
        <v>0</v>
      </c>
      <c r="AG3277" s="166">
        <v>0</v>
      </c>
      <c r="AH3277" s="166">
        <v>0</v>
      </c>
      <c r="AI3277" s="166">
        <v>0</v>
      </c>
      <c r="AJ3277" s="166">
        <v>0</v>
      </c>
      <c r="AK3277" s="166">
        <v>0</v>
      </c>
      <c r="AL3277" s="166">
        <v>0</v>
      </c>
      <c r="AM3277" s="166">
        <v>0</v>
      </c>
      <c r="AN3277" s="166">
        <v>0</v>
      </c>
      <c r="AO3277" s="166">
        <v>0</v>
      </c>
      <c r="AP3277" s="166">
        <v>0</v>
      </c>
      <c r="AQ3277" s="166">
        <v>0</v>
      </c>
      <c r="AR3277" s="166">
        <v>0</v>
      </c>
      <c r="AS3277" s="166">
        <v>0</v>
      </c>
      <c r="AT3277" s="166">
        <v>0</v>
      </c>
      <c r="AU3277" s="166">
        <v>0</v>
      </c>
      <c r="AV3277" s="166">
        <v>0</v>
      </c>
      <c r="AW3277" s="166">
        <v>0</v>
      </c>
      <c r="AX3277" s="166">
        <v>0</v>
      </c>
      <c r="AY3277" s="166">
        <v>0</v>
      </c>
      <c r="AZ3277" s="166">
        <v>0</v>
      </c>
      <c r="BA3277" s="166">
        <v>0</v>
      </c>
      <c r="BB3277" s="166">
        <v>0</v>
      </c>
      <c r="BC3277" s="166">
        <v>0</v>
      </c>
      <c r="BD3277" s="166">
        <v>0</v>
      </c>
      <c r="BE3277" s="166">
        <v>0</v>
      </c>
      <c r="BF3277" s="166">
        <v>0</v>
      </c>
      <c r="BG3277" s="166">
        <v>0</v>
      </c>
      <c r="BH3277" s="166">
        <v>0</v>
      </c>
      <c r="BI3277" s="166">
        <v>0</v>
      </c>
      <c r="BJ3277" s="166">
        <v>0</v>
      </c>
      <c r="BK3277" s="166">
        <v>0</v>
      </c>
      <c r="BL3277" s="166">
        <v>0</v>
      </c>
      <c r="BM3277" s="166">
        <v>0</v>
      </c>
      <c r="BN3277" s="166">
        <v>0</v>
      </c>
      <c r="BO3277" s="166">
        <v>0</v>
      </c>
      <c r="BP3277" s="166">
        <v>0</v>
      </c>
      <c r="BQ3277" s="166">
        <v>0</v>
      </c>
      <c r="BR3277" s="166">
        <v>13294956.2194483</v>
      </c>
      <c r="BS3277" s="166">
        <v>13294956.2194483</v>
      </c>
      <c r="BT3277" s="168">
        <v>0</v>
      </c>
      <c r="BU3277" s="166">
        <v>0</v>
      </c>
      <c r="BV3277" s="166">
        <v>0</v>
      </c>
      <c r="BW3277" s="166">
        <v>0</v>
      </c>
      <c r="BX3277" s="166">
        <v>0</v>
      </c>
      <c r="BY3277" s="166">
        <v>0</v>
      </c>
      <c r="BZ3277" s="166">
        <v>0</v>
      </c>
      <c r="CA3277" s="166">
        <v>0</v>
      </c>
      <c r="CB3277" s="166">
        <v>0</v>
      </c>
      <c r="CC3277" s="166">
        <v>0</v>
      </c>
      <c r="CD3277" s="166">
        <v>0</v>
      </c>
      <c r="CE3277" s="166">
        <v>0</v>
      </c>
      <c r="CF3277" s="166">
        <v>0</v>
      </c>
      <c r="CG3277" s="166">
        <v>0</v>
      </c>
      <c r="CH3277" s="166">
        <v>0</v>
      </c>
      <c r="CI3277" s="166">
        <v>0</v>
      </c>
      <c r="CJ3277" s="166">
        <v>0</v>
      </c>
      <c r="CK3277" s="166">
        <v>0</v>
      </c>
      <c r="CL3277" s="166">
        <v>0</v>
      </c>
      <c r="CM3277" s="166">
        <v>0</v>
      </c>
      <c r="CN3277" s="166">
        <v>0</v>
      </c>
      <c r="CO3277" s="166">
        <v>0</v>
      </c>
      <c r="CP3277" s="166">
        <v>0</v>
      </c>
      <c r="CQ3277" s="166">
        <v>0</v>
      </c>
      <c r="CR3277" s="166">
        <v>0</v>
      </c>
      <c r="CS3277" s="166">
        <v>0</v>
      </c>
      <c r="CT3277" s="166">
        <v>0</v>
      </c>
      <c r="CU3277" s="166">
        <v>0</v>
      </c>
      <c r="CV3277" s="166">
        <v>0</v>
      </c>
      <c r="CW3277" s="166">
        <v>0</v>
      </c>
      <c r="CX3277" s="166">
        <v>0</v>
      </c>
      <c r="CY3277" s="166">
        <v>0</v>
      </c>
      <c r="CZ3277" s="166">
        <v>0</v>
      </c>
    </row>
    <row r="3278" spans="1:104" x14ac:dyDescent="0.2">
      <c r="A3278" s="167" t="s">
        <v>562</v>
      </c>
      <c r="B3278" s="166">
        <v>12337049.0562187</v>
      </c>
      <c r="C3278" s="166">
        <v>12337049.0562187</v>
      </c>
      <c r="D3278" s="166">
        <v>0</v>
      </c>
      <c r="E3278" s="166">
        <v>0</v>
      </c>
      <c r="F3278" s="166">
        <v>0</v>
      </c>
      <c r="G3278" s="166">
        <v>0</v>
      </c>
      <c r="H3278" s="166">
        <v>0</v>
      </c>
      <c r="I3278" s="166">
        <v>0</v>
      </c>
      <c r="J3278" s="166">
        <v>0</v>
      </c>
      <c r="K3278" s="166">
        <v>0</v>
      </c>
      <c r="L3278" s="166">
        <v>0</v>
      </c>
      <c r="M3278" s="166">
        <v>0</v>
      </c>
      <c r="N3278" s="166">
        <v>0</v>
      </c>
      <c r="O3278" s="166">
        <v>0</v>
      </c>
      <c r="P3278" s="166">
        <v>0</v>
      </c>
      <c r="Q3278" s="166">
        <v>0</v>
      </c>
      <c r="R3278" s="166">
        <v>0</v>
      </c>
      <c r="S3278" s="166">
        <v>0</v>
      </c>
      <c r="T3278" s="166">
        <v>0</v>
      </c>
      <c r="U3278" s="166">
        <v>0</v>
      </c>
      <c r="V3278" s="166">
        <v>0</v>
      </c>
      <c r="W3278" s="166">
        <v>0</v>
      </c>
      <c r="X3278" s="166">
        <v>0</v>
      </c>
      <c r="Y3278" s="166">
        <v>0</v>
      </c>
      <c r="Z3278" s="166">
        <v>0</v>
      </c>
      <c r="AA3278" s="166">
        <v>0</v>
      </c>
      <c r="AB3278" s="166">
        <v>0</v>
      </c>
      <c r="AC3278" s="166">
        <v>0</v>
      </c>
      <c r="AD3278" s="166">
        <v>0</v>
      </c>
      <c r="AE3278" s="166">
        <v>0</v>
      </c>
      <c r="AF3278" s="166">
        <v>0</v>
      </c>
      <c r="AG3278" s="166">
        <v>0</v>
      </c>
      <c r="AH3278" s="166">
        <v>0</v>
      </c>
      <c r="AI3278" s="166">
        <v>0</v>
      </c>
      <c r="AJ3278" s="166">
        <v>0</v>
      </c>
      <c r="AK3278" s="166">
        <v>0</v>
      </c>
      <c r="AL3278" s="166">
        <v>0</v>
      </c>
      <c r="AM3278" s="166">
        <v>0</v>
      </c>
      <c r="AN3278" s="166">
        <v>0</v>
      </c>
      <c r="AO3278" s="166">
        <v>0</v>
      </c>
      <c r="AP3278" s="166">
        <v>0</v>
      </c>
      <c r="AQ3278" s="166">
        <v>0</v>
      </c>
      <c r="AR3278" s="166">
        <v>0</v>
      </c>
      <c r="AS3278" s="166">
        <v>0</v>
      </c>
      <c r="AT3278" s="166">
        <v>0</v>
      </c>
      <c r="AU3278" s="166">
        <v>0</v>
      </c>
      <c r="AV3278" s="166">
        <v>0</v>
      </c>
      <c r="AW3278" s="166">
        <v>0</v>
      </c>
      <c r="AX3278" s="166">
        <v>0</v>
      </c>
      <c r="AY3278" s="166">
        <v>0</v>
      </c>
      <c r="AZ3278" s="166">
        <v>0</v>
      </c>
      <c r="BA3278" s="166">
        <v>0</v>
      </c>
      <c r="BB3278" s="166">
        <v>0</v>
      </c>
      <c r="BC3278" s="166">
        <v>0</v>
      </c>
      <c r="BD3278" s="166">
        <v>0</v>
      </c>
      <c r="BE3278" s="166">
        <v>0</v>
      </c>
      <c r="BF3278" s="166">
        <v>0</v>
      </c>
      <c r="BG3278" s="166">
        <v>0</v>
      </c>
      <c r="BH3278" s="166">
        <v>0</v>
      </c>
      <c r="BI3278" s="166">
        <v>0</v>
      </c>
      <c r="BJ3278" s="166">
        <v>0</v>
      </c>
      <c r="BK3278" s="166">
        <v>0</v>
      </c>
      <c r="BL3278" s="166">
        <v>0</v>
      </c>
      <c r="BM3278" s="166">
        <v>0</v>
      </c>
      <c r="BN3278" s="166">
        <v>0</v>
      </c>
      <c r="BO3278" s="166">
        <v>0</v>
      </c>
      <c r="BP3278" s="166">
        <v>0</v>
      </c>
      <c r="BQ3278" s="166">
        <v>0</v>
      </c>
      <c r="BR3278" s="166">
        <v>12337049.0562187</v>
      </c>
      <c r="BS3278" s="166">
        <v>12337049.0562187</v>
      </c>
      <c r="BT3278" s="168">
        <v>0</v>
      </c>
      <c r="BU3278" s="166">
        <v>0</v>
      </c>
      <c r="BV3278" s="166">
        <v>0</v>
      </c>
      <c r="BW3278" s="166">
        <v>0</v>
      </c>
      <c r="BX3278" s="166">
        <v>0</v>
      </c>
      <c r="BY3278" s="166">
        <v>0</v>
      </c>
      <c r="BZ3278" s="166">
        <v>0</v>
      </c>
      <c r="CA3278" s="166">
        <v>0</v>
      </c>
      <c r="CB3278" s="166">
        <v>0</v>
      </c>
      <c r="CC3278" s="166">
        <v>0</v>
      </c>
      <c r="CD3278" s="166">
        <v>0</v>
      </c>
      <c r="CE3278" s="166">
        <v>0</v>
      </c>
      <c r="CF3278" s="166">
        <v>0</v>
      </c>
      <c r="CG3278" s="166">
        <v>0</v>
      </c>
      <c r="CH3278" s="166">
        <v>0</v>
      </c>
      <c r="CI3278" s="166">
        <v>0</v>
      </c>
      <c r="CJ3278" s="166">
        <v>0</v>
      </c>
      <c r="CK3278" s="166">
        <v>0</v>
      </c>
      <c r="CL3278" s="166">
        <v>0</v>
      </c>
      <c r="CM3278" s="166">
        <v>0</v>
      </c>
      <c r="CN3278" s="166">
        <v>0</v>
      </c>
      <c r="CO3278" s="166">
        <v>0</v>
      </c>
      <c r="CP3278" s="166">
        <v>0</v>
      </c>
      <c r="CQ3278" s="166">
        <v>0</v>
      </c>
      <c r="CR3278" s="166">
        <v>0</v>
      </c>
      <c r="CS3278" s="166">
        <v>0</v>
      </c>
      <c r="CT3278" s="166">
        <v>0</v>
      </c>
      <c r="CU3278" s="166">
        <v>0</v>
      </c>
      <c r="CV3278" s="166">
        <v>0</v>
      </c>
      <c r="CW3278" s="166">
        <v>0</v>
      </c>
      <c r="CX3278" s="166">
        <v>0</v>
      </c>
      <c r="CY3278" s="166">
        <v>0</v>
      </c>
      <c r="CZ3278" s="166">
        <v>0</v>
      </c>
    </row>
    <row r="3279" spans="1:104" x14ac:dyDescent="0.2">
      <c r="A3279" s="177" t="s">
        <v>563</v>
      </c>
      <c r="B3279" s="166">
        <v>114772070.986555</v>
      </c>
      <c r="C3279" s="166">
        <v>114772070.986555</v>
      </c>
      <c r="D3279" s="166">
        <v>0</v>
      </c>
      <c r="E3279" s="166">
        <v>0</v>
      </c>
      <c r="F3279" s="166">
        <v>0</v>
      </c>
      <c r="G3279" s="166">
        <v>0</v>
      </c>
      <c r="H3279" s="166">
        <v>0</v>
      </c>
      <c r="I3279" s="166">
        <v>0</v>
      </c>
      <c r="J3279" s="166">
        <v>0</v>
      </c>
      <c r="K3279" s="166">
        <v>0</v>
      </c>
      <c r="L3279" s="166">
        <v>0</v>
      </c>
      <c r="M3279" s="166">
        <v>0</v>
      </c>
      <c r="N3279" s="166">
        <v>0</v>
      </c>
      <c r="O3279" s="166">
        <v>0</v>
      </c>
      <c r="P3279" s="166">
        <v>0</v>
      </c>
      <c r="Q3279" s="166">
        <v>0</v>
      </c>
      <c r="R3279" s="166">
        <v>0</v>
      </c>
      <c r="S3279" s="166">
        <v>0</v>
      </c>
      <c r="T3279" s="166">
        <v>0</v>
      </c>
      <c r="U3279" s="166">
        <v>0</v>
      </c>
      <c r="V3279" s="166">
        <v>0</v>
      </c>
      <c r="W3279" s="166">
        <v>0</v>
      </c>
      <c r="X3279" s="166">
        <v>0</v>
      </c>
      <c r="Y3279" s="166">
        <v>0</v>
      </c>
      <c r="Z3279" s="166">
        <v>0</v>
      </c>
      <c r="AA3279" s="166">
        <v>0</v>
      </c>
      <c r="AB3279" s="166">
        <v>0</v>
      </c>
      <c r="AC3279" s="166">
        <v>0</v>
      </c>
      <c r="AD3279" s="166">
        <v>0</v>
      </c>
      <c r="AE3279" s="166">
        <v>0</v>
      </c>
      <c r="AF3279" s="166">
        <v>0</v>
      </c>
      <c r="AG3279" s="166">
        <v>0</v>
      </c>
      <c r="AH3279" s="166">
        <v>0</v>
      </c>
      <c r="AI3279" s="166">
        <v>0</v>
      </c>
      <c r="AJ3279" s="166">
        <v>0</v>
      </c>
      <c r="AK3279" s="166">
        <v>0</v>
      </c>
      <c r="AL3279" s="166">
        <v>0</v>
      </c>
      <c r="AM3279" s="166">
        <v>0</v>
      </c>
      <c r="AN3279" s="166">
        <v>0</v>
      </c>
      <c r="AO3279" s="166">
        <v>0</v>
      </c>
      <c r="AP3279" s="166">
        <v>0</v>
      </c>
      <c r="AQ3279" s="166">
        <v>0</v>
      </c>
      <c r="AR3279" s="166">
        <v>0</v>
      </c>
      <c r="AS3279" s="166">
        <v>0</v>
      </c>
      <c r="AT3279" s="166">
        <v>0</v>
      </c>
      <c r="AU3279" s="166">
        <v>0</v>
      </c>
      <c r="AV3279" s="166">
        <v>0</v>
      </c>
      <c r="AW3279" s="166">
        <v>0</v>
      </c>
      <c r="AX3279" s="166">
        <v>0</v>
      </c>
      <c r="AY3279" s="166">
        <v>0</v>
      </c>
      <c r="AZ3279" s="166">
        <v>0</v>
      </c>
      <c r="BA3279" s="166">
        <v>0</v>
      </c>
      <c r="BB3279" s="166">
        <v>0</v>
      </c>
      <c r="BC3279" s="166">
        <v>0</v>
      </c>
      <c r="BD3279" s="166">
        <v>0</v>
      </c>
      <c r="BE3279" s="166">
        <v>0</v>
      </c>
      <c r="BF3279" s="166">
        <v>0</v>
      </c>
      <c r="BG3279" s="166">
        <v>0</v>
      </c>
      <c r="BH3279" s="166">
        <v>0</v>
      </c>
      <c r="BI3279" s="166">
        <v>0</v>
      </c>
      <c r="BJ3279" s="166">
        <v>0</v>
      </c>
      <c r="BK3279" s="166">
        <v>0</v>
      </c>
      <c r="BL3279" s="166">
        <v>0</v>
      </c>
      <c r="BM3279" s="166">
        <v>0</v>
      </c>
      <c r="BN3279" s="166">
        <v>0</v>
      </c>
      <c r="BO3279" s="166">
        <v>0</v>
      </c>
      <c r="BP3279" s="166">
        <v>0</v>
      </c>
      <c r="BQ3279" s="166">
        <v>0</v>
      </c>
      <c r="BR3279" s="166">
        <v>114772070.986555</v>
      </c>
      <c r="BS3279" s="166">
        <v>114772070.986555</v>
      </c>
      <c r="BT3279" s="168">
        <v>0</v>
      </c>
      <c r="BU3279" s="166">
        <v>0</v>
      </c>
      <c r="BV3279" s="166">
        <v>0</v>
      </c>
      <c r="BW3279" s="166">
        <v>0</v>
      </c>
      <c r="BX3279" s="166">
        <v>0</v>
      </c>
      <c r="BY3279" s="166">
        <v>0</v>
      </c>
      <c r="BZ3279" s="166">
        <v>0</v>
      </c>
      <c r="CA3279" s="166">
        <v>0</v>
      </c>
      <c r="CB3279" s="166">
        <v>0</v>
      </c>
      <c r="CC3279" s="166">
        <v>0</v>
      </c>
      <c r="CD3279" s="166">
        <v>0</v>
      </c>
      <c r="CE3279" s="166">
        <v>0</v>
      </c>
      <c r="CF3279" s="166">
        <v>0</v>
      </c>
      <c r="CG3279" s="166">
        <v>0</v>
      </c>
      <c r="CH3279" s="166">
        <v>0</v>
      </c>
      <c r="CI3279" s="166">
        <v>0</v>
      </c>
      <c r="CJ3279" s="166">
        <v>0</v>
      </c>
      <c r="CK3279" s="166">
        <v>0</v>
      </c>
      <c r="CL3279" s="166">
        <v>0</v>
      </c>
      <c r="CM3279" s="166">
        <v>0</v>
      </c>
      <c r="CN3279" s="166">
        <v>0</v>
      </c>
      <c r="CO3279" s="166">
        <v>0</v>
      </c>
      <c r="CP3279" s="166">
        <v>0</v>
      </c>
      <c r="CQ3279" s="166">
        <v>0</v>
      </c>
      <c r="CR3279" s="166">
        <v>0</v>
      </c>
      <c r="CS3279" s="166">
        <v>0</v>
      </c>
      <c r="CT3279" s="166">
        <v>0</v>
      </c>
      <c r="CU3279" s="166">
        <v>0</v>
      </c>
      <c r="CV3279" s="166">
        <v>0</v>
      </c>
      <c r="CW3279" s="166">
        <v>0</v>
      </c>
      <c r="CX3279" s="166">
        <v>0</v>
      </c>
      <c r="CY3279" s="166">
        <v>0</v>
      </c>
      <c r="CZ3279" s="166">
        <v>0</v>
      </c>
    </row>
    <row r="3280" spans="1:104" x14ac:dyDescent="0.2">
      <c r="A3280" s="167" t="s">
        <v>564</v>
      </c>
      <c r="B3280" s="166">
        <v>0</v>
      </c>
      <c r="C3280" s="166">
        <v>0</v>
      </c>
      <c r="D3280" s="166">
        <v>0</v>
      </c>
      <c r="E3280" s="166">
        <v>0</v>
      </c>
      <c r="F3280" s="166">
        <v>0</v>
      </c>
      <c r="G3280" s="166">
        <v>0</v>
      </c>
      <c r="H3280" s="166">
        <v>0</v>
      </c>
      <c r="I3280" s="166">
        <v>0</v>
      </c>
      <c r="J3280" s="166">
        <v>0</v>
      </c>
      <c r="K3280" s="166">
        <v>0</v>
      </c>
      <c r="L3280" s="166">
        <v>0</v>
      </c>
      <c r="M3280" s="166">
        <v>0</v>
      </c>
      <c r="N3280" s="166">
        <v>0</v>
      </c>
      <c r="O3280" s="166">
        <v>0</v>
      </c>
      <c r="P3280" s="166">
        <v>0</v>
      </c>
      <c r="Q3280" s="166">
        <v>0</v>
      </c>
      <c r="R3280" s="166">
        <v>0</v>
      </c>
      <c r="S3280" s="166">
        <v>0</v>
      </c>
      <c r="T3280" s="166">
        <v>0</v>
      </c>
      <c r="U3280" s="166">
        <v>0</v>
      </c>
      <c r="V3280" s="166">
        <v>0</v>
      </c>
      <c r="W3280" s="166">
        <v>0</v>
      </c>
      <c r="X3280" s="166">
        <v>0</v>
      </c>
      <c r="Y3280" s="166">
        <v>0</v>
      </c>
      <c r="Z3280" s="166">
        <v>0</v>
      </c>
      <c r="AA3280" s="166">
        <v>0</v>
      </c>
      <c r="AB3280" s="166">
        <v>0</v>
      </c>
      <c r="AC3280" s="166">
        <v>0</v>
      </c>
      <c r="AD3280" s="166">
        <v>0</v>
      </c>
      <c r="AE3280" s="166">
        <v>0</v>
      </c>
      <c r="AF3280" s="166">
        <v>0</v>
      </c>
      <c r="AG3280" s="166">
        <v>0</v>
      </c>
      <c r="AH3280" s="166">
        <v>0</v>
      </c>
      <c r="AI3280" s="166">
        <v>0</v>
      </c>
      <c r="AJ3280" s="166">
        <v>0</v>
      </c>
      <c r="AK3280" s="166">
        <v>0</v>
      </c>
      <c r="AL3280" s="166">
        <v>0</v>
      </c>
      <c r="AM3280" s="166">
        <v>0</v>
      </c>
      <c r="AN3280" s="166">
        <v>0</v>
      </c>
      <c r="AO3280" s="166">
        <v>0</v>
      </c>
      <c r="AP3280" s="166">
        <v>0</v>
      </c>
      <c r="AQ3280" s="166">
        <v>0</v>
      </c>
      <c r="AR3280" s="166">
        <v>0</v>
      </c>
      <c r="AS3280" s="166">
        <v>0</v>
      </c>
      <c r="AT3280" s="166">
        <v>0</v>
      </c>
      <c r="AU3280" s="166">
        <v>0</v>
      </c>
      <c r="AV3280" s="166">
        <v>0</v>
      </c>
      <c r="AW3280" s="166">
        <v>0</v>
      </c>
      <c r="AX3280" s="166">
        <v>0</v>
      </c>
      <c r="AY3280" s="166">
        <v>0</v>
      </c>
      <c r="AZ3280" s="166">
        <v>0</v>
      </c>
      <c r="BA3280" s="166">
        <v>0</v>
      </c>
      <c r="BB3280" s="166">
        <v>0</v>
      </c>
      <c r="BC3280" s="166">
        <v>0</v>
      </c>
      <c r="BD3280" s="166">
        <v>0</v>
      </c>
      <c r="BE3280" s="166">
        <v>0</v>
      </c>
      <c r="BF3280" s="166">
        <v>0</v>
      </c>
      <c r="BG3280" s="166">
        <v>0</v>
      </c>
      <c r="BH3280" s="166">
        <v>0</v>
      </c>
      <c r="BI3280" s="166">
        <v>0</v>
      </c>
      <c r="BJ3280" s="166">
        <v>0</v>
      </c>
      <c r="BK3280" s="166">
        <v>0</v>
      </c>
      <c r="BL3280" s="166">
        <v>0</v>
      </c>
      <c r="BM3280" s="166">
        <v>0</v>
      </c>
      <c r="BN3280" s="166">
        <v>0</v>
      </c>
      <c r="BO3280" s="166">
        <v>0</v>
      </c>
      <c r="BP3280" s="166">
        <v>0</v>
      </c>
      <c r="BQ3280" s="166">
        <v>0</v>
      </c>
      <c r="BR3280" s="166">
        <v>0</v>
      </c>
      <c r="BS3280" s="166">
        <v>0</v>
      </c>
      <c r="BT3280" s="168">
        <v>0</v>
      </c>
      <c r="BU3280" s="166">
        <v>0</v>
      </c>
      <c r="BV3280" s="166">
        <v>0</v>
      </c>
      <c r="BW3280" s="166">
        <v>0</v>
      </c>
      <c r="BX3280" s="166">
        <v>0</v>
      </c>
      <c r="BY3280" s="166">
        <v>0</v>
      </c>
      <c r="BZ3280" s="166">
        <v>0</v>
      </c>
      <c r="CA3280" s="166">
        <v>0</v>
      </c>
      <c r="CB3280" s="166">
        <v>0</v>
      </c>
      <c r="CC3280" s="166">
        <v>0</v>
      </c>
      <c r="CD3280" s="166">
        <v>0</v>
      </c>
      <c r="CE3280" s="166">
        <v>0</v>
      </c>
      <c r="CF3280" s="166">
        <v>0</v>
      </c>
      <c r="CG3280" s="166">
        <v>0</v>
      </c>
      <c r="CH3280" s="166">
        <v>0</v>
      </c>
      <c r="CI3280" s="166">
        <v>0</v>
      </c>
      <c r="CJ3280" s="166">
        <v>0</v>
      </c>
      <c r="CK3280" s="166">
        <v>0</v>
      </c>
      <c r="CL3280" s="166">
        <v>0</v>
      </c>
      <c r="CM3280" s="166">
        <v>0</v>
      </c>
      <c r="CN3280" s="166">
        <v>0</v>
      </c>
      <c r="CO3280" s="166">
        <v>0</v>
      </c>
      <c r="CP3280" s="166">
        <v>0</v>
      </c>
      <c r="CQ3280" s="166">
        <v>0</v>
      </c>
      <c r="CR3280" s="166">
        <v>0</v>
      </c>
      <c r="CS3280" s="166">
        <v>0</v>
      </c>
      <c r="CT3280" s="166">
        <v>0</v>
      </c>
      <c r="CU3280" s="166">
        <v>0</v>
      </c>
      <c r="CV3280" s="166">
        <v>0</v>
      </c>
      <c r="CW3280" s="166">
        <v>0</v>
      </c>
      <c r="CX3280" s="166">
        <v>0</v>
      </c>
      <c r="CY3280" s="166">
        <v>0</v>
      </c>
      <c r="CZ3280" s="166">
        <v>0</v>
      </c>
    </row>
    <row r="3281" spans="1:104" x14ac:dyDescent="0.2">
      <c r="A3281" s="167" t="s">
        <v>565</v>
      </c>
      <c r="B3281" s="166">
        <v>622886.95688334701</v>
      </c>
      <c r="C3281" s="166">
        <v>622886.95688334701</v>
      </c>
      <c r="D3281" s="166">
        <v>0</v>
      </c>
      <c r="E3281" s="166">
        <v>0</v>
      </c>
      <c r="F3281" s="166">
        <v>0</v>
      </c>
      <c r="G3281" s="166">
        <v>0</v>
      </c>
      <c r="H3281" s="166">
        <v>0</v>
      </c>
      <c r="I3281" s="166">
        <v>0</v>
      </c>
      <c r="J3281" s="166">
        <v>0</v>
      </c>
      <c r="K3281" s="166">
        <v>0</v>
      </c>
      <c r="L3281" s="166">
        <v>0</v>
      </c>
      <c r="M3281" s="166">
        <v>0</v>
      </c>
      <c r="N3281" s="166">
        <v>0</v>
      </c>
      <c r="O3281" s="166">
        <v>0</v>
      </c>
      <c r="P3281" s="166">
        <v>0</v>
      </c>
      <c r="Q3281" s="166">
        <v>0</v>
      </c>
      <c r="R3281" s="166">
        <v>0</v>
      </c>
      <c r="S3281" s="166">
        <v>0</v>
      </c>
      <c r="T3281" s="166">
        <v>0</v>
      </c>
      <c r="U3281" s="166">
        <v>0</v>
      </c>
      <c r="V3281" s="166">
        <v>0</v>
      </c>
      <c r="W3281" s="166">
        <v>0</v>
      </c>
      <c r="X3281" s="166">
        <v>0</v>
      </c>
      <c r="Y3281" s="166">
        <v>0</v>
      </c>
      <c r="Z3281" s="166">
        <v>0</v>
      </c>
      <c r="AA3281" s="166">
        <v>0</v>
      </c>
      <c r="AB3281" s="166">
        <v>0</v>
      </c>
      <c r="AC3281" s="166">
        <v>0</v>
      </c>
      <c r="AD3281" s="166">
        <v>0</v>
      </c>
      <c r="AE3281" s="166">
        <v>0</v>
      </c>
      <c r="AF3281" s="166">
        <v>0</v>
      </c>
      <c r="AG3281" s="166">
        <v>0</v>
      </c>
      <c r="AH3281" s="166">
        <v>0</v>
      </c>
      <c r="AI3281" s="166">
        <v>0</v>
      </c>
      <c r="AJ3281" s="166">
        <v>0</v>
      </c>
      <c r="AK3281" s="166">
        <v>0</v>
      </c>
      <c r="AL3281" s="166">
        <v>0</v>
      </c>
      <c r="AM3281" s="166">
        <v>0</v>
      </c>
      <c r="AN3281" s="166">
        <v>0</v>
      </c>
      <c r="AO3281" s="166">
        <v>0</v>
      </c>
      <c r="AP3281" s="166">
        <v>0</v>
      </c>
      <c r="AQ3281" s="166">
        <v>0</v>
      </c>
      <c r="AR3281" s="166">
        <v>0</v>
      </c>
      <c r="AS3281" s="166">
        <v>0</v>
      </c>
      <c r="AT3281" s="166">
        <v>0</v>
      </c>
      <c r="AU3281" s="166">
        <v>0</v>
      </c>
      <c r="AV3281" s="166">
        <v>0</v>
      </c>
      <c r="AW3281" s="166">
        <v>0</v>
      </c>
      <c r="AX3281" s="166">
        <v>0</v>
      </c>
      <c r="AY3281" s="166">
        <v>0</v>
      </c>
      <c r="AZ3281" s="166">
        <v>0</v>
      </c>
      <c r="BA3281" s="166">
        <v>0</v>
      </c>
      <c r="BB3281" s="166">
        <v>0</v>
      </c>
      <c r="BC3281" s="166">
        <v>0</v>
      </c>
      <c r="BD3281" s="166">
        <v>0</v>
      </c>
      <c r="BE3281" s="166">
        <v>0</v>
      </c>
      <c r="BF3281" s="166">
        <v>0</v>
      </c>
      <c r="BG3281" s="166">
        <v>0</v>
      </c>
      <c r="BH3281" s="166">
        <v>0</v>
      </c>
      <c r="BI3281" s="166">
        <v>0</v>
      </c>
      <c r="BJ3281" s="166">
        <v>0</v>
      </c>
      <c r="BK3281" s="166">
        <v>0</v>
      </c>
      <c r="BL3281" s="166">
        <v>0</v>
      </c>
      <c r="BM3281" s="166">
        <v>0</v>
      </c>
      <c r="BN3281" s="166">
        <v>0</v>
      </c>
      <c r="BO3281" s="166">
        <v>0</v>
      </c>
      <c r="BP3281" s="166">
        <v>0</v>
      </c>
      <c r="BQ3281" s="166">
        <v>0</v>
      </c>
      <c r="BR3281" s="166">
        <v>622886.95688334701</v>
      </c>
      <c r="BS3281" s="166">
        <v>622886.95688334701</v>
      </c>
      <c r="BT3281" s="168">
        <v>0</v>
      </c>
      <c r="BU3281" s="166">
        <v>0</v>
      </c>
      <c r="BV3281" s="166">
        <v>0</v>
      </c>
      <c r="BW3281" s="166">
        <v>0</v>
      </c>
      <c r="BX3281" s="166">
        <v>0</v>
      </c>
      <c r="BY3281" s="166">
        <v>0</v>
      </c>
      <c r="BZ3281" s="166">
        <v>0</v>
      </c>
      <c r="CA3281" s="166">
        <v>0</v>
      </c>
      <c r="CB3281" s="166">
        <v>0</v>
      </c>
      <c r="CC3281" s="166">
        <v>0</v>
      </c>
      <c r="CD3281" s="166">
        <v>0</v>
      </c>
      <c r="CE3281" s="166">
        <v>0</v>
      </c>
      <c r="CF3281" s="166">
        <v>0</v>
      </c>
      <c r="CG3281" s="166">
        <v>0</v>
      </c>
      <c r="CH3281" s="166">
        <v>0</v>
      </c>
      <c r="CI3281" s="166">
        <v>0</v>
      </c>
      <c r="CJ3281" s="166">
        <v>0</v>
      </c>
      <c r="CK3281" s="166">
        <v>0</v>
      </c>
      <c r="CL3281" s="166">
        <v>0</v>
      </c>
      <c r="CM3281" s="166">
        <v>0</v>
      </c>
      <c r="CN3281" s="166">
        <v>0</v>
      </c>
      <c r="CO3281" s="166">
        <v>0</v>
      </c>
      <c r="CP3281" s="166">
        <v>0</v>
      </c>
      <c r="CQ3281" s="166">
        <v>0</v>
      </c>
      <c r="CR3281" s="166">
        <v>0</v>
      </c>
      <c r="CS3281" s="166">
        <v>0</v>
      </c>
      <c r="CT3281" s="166">
        <v>0</v>
      </c>
      <c r="CU3281" s="166">
        <v>0</v>
      </c>
      <c r="CV3281" s="166">
        <v>0</v>
      </c>
      <c r="CW3281" s="166">
        <v>0</v>
      </c>
      <c r="CX3281" s="166">
        <v>0</v>
      </c>
      <c r="CY3281" s="166">
        <v>0</v>
      </c>
      <c r="CZ3281" s="166">
        <v>0</v>
      </c>
    </row>
    <row r="3282" spans="1:104" x14ac:dyDescent="0.2">
      <c r="A3282" s="167" t="s">
        <v>566</v>
      </c>
      <c r="B3282" s="166">
        <v>6098.4187131385397</v>
      </c>
      <c r="C3282" s="166">
        <v>6098.4187131385397</v>
      </c>
      <c r="D3282" s="166">
        <v>0</v>
      </c>
      <c r="E3282" s="166">
        <v>0</v>
      </c>
      <c r="F3282" s="166">
        <v>0</v>
      </c>
      <c r="G3282" s="166">
        <v>0</v>
      </c>
      <c r="H3282" s="166">
        <v>0</v>
      </c>
      <c r="I3282" s="166">
        <v>0</v>
      </c>
      <c r="J3282" s="166">
        <v>0</v>
      </c>
      <c r="K3282" s="166">
        <v>0</v>
      </c>
      <c r="L3282" s="166">
        <v>0</v>
      </c>
      <c r="M3282" s="166">
        <v>0</v>
      </c>
      <c r="N3282" s="166">
        <v>0</v>
      </c>
      <c r="O3282" s="166">
        <v>0</v>
      </c>
      <c r="P3282" s="166">
        <v>0</v>
      </c>
      <c r="Q3282" s="166">
        <v>0</v>
      </c>
      <c r="R3282" s="166">
        <v>0</v>
      </c>
      <c r="S3282" s="166">
        <v>0</v>
      </c>
      <c r="T3282" s="166">
        <v>0</v>
      </c>
      <c r="U3282" s="166">
        <v>0</v>
      </c>
      <c r="V3282" s="166">
        <v>0</v>
      </c>
      <c r="W3282" s="166">
        <v>0</v>
      </c>
      <c r="X3282" s="166">
        <v>0</v>
      </c>
      <c r="Y3282" s="166">
        <v>0</v>
      </c>
      <c r="Z3282" s="166">
        <v>0</v>
      </c>
      <c r="AA3282" s="166">
        <v>0</v>
      </c>
      <c r="AB3282" s="166">
        <v>0</v>
      </c>
      <c r="AC3282" s="166">
        <v>0</v>
      </c>
      <c r="AD3282" s="166">
        <v>0</v>
      </c>
      <c r="AE3282" s="166">
        <v>0</v>
      </c>
      <c r="AF3282" s="166">
        <v>0</v>
      </c>
      <c r="AG3282" s="166">
        <v>0</v>
      </c>
      <c r="AH3282" s="166">
        <v>0</v>
      </c>
      <c r="AI3282" s="166">
        <v>0</v>
      </c>
      <c r="AJ3282" s="166">
        <v>0</v>
      </c>
      <c r="AK3282" s="166">
        <v>0</v>
      </c>
      <c r="AL3282" s="166">
        <v>0</v>
      </c>
      <c r="AM3282" s="166">
        <v>0</v>
      </c>
      <c r="AN3282" s="166">
        <v>0</v>
      </c>
      <c r="AO3282" s="166">
        <v>0</v>
      </c>
      <c r="AP3282" s="166">
        <v>0</v>
      </c>
      <c r="AQ3282" s="166">
        <v>0</v>
      </c>
      <c r="AR3282" s="166">
        <v>0</v>
      </c>
      <c r="AS3282" s="166">
        <v>0</v>
      </c>
      <c r="AT3282" s="166">
        <v>0</v>
      </c>
      <c r="AU3282" s="166">
        <v>0</v>
      </c>
      <c r="AV3282" s="166">
        <v>0</v>
      </c>
      <c r="AW3282" s="166">
        <v>0</v>
      </c>
      <c r="AX3282" s="166">
        <v>0</v>
      </c>
      <c r="AY3282" s="166">
        <v>0</v>
      </c>
      <c r="AZ3282" s="166">
        <v>0</v>
      </c>
      <c r="BA3282" s="166">
        <v>0</v>
      </c>
      <c r="BB3282" s="166">
        <v>0</v>
      </c>
      <c r="BC3282" s="166">
        <v>0</v>
      </c>
      <c r="BD3282" s="166">
        <v>0</v>
      </c>
      <c r="BE3282" s="166">
        <v>0</v>
      </c>
      <c r="BF3282" s="166">
        <v>0</v>
      </c>
      <c r="BG3282" s="166">
        <v>0</v>
      </c>
      <c r="BH3282" s="166">
        <v>0</v>
      </c>
      <c r="BI3282" s="166">
        <v>0</v>
      </c>
      <c r="BJ3282" s="166">
        <v>0</v>
      </c>
      <c r="BK3282" s="166">
        <v>0</v>
      </c>
      <c r="BL3282" s="166">
        <v>0</v>
      </c>
      <c r="BM3282" s="166">
        <v>0</v>
      </c>
      <c r="BN3282" s="166">
        <v>0</v>
      </c>
      <c r="BO3282" s="166">
        <v>0</v>
      </c>
      <c r="BP3282" s="166">
        <v>0</v>
      </c>
      <c r="BQ3282" s="166">
        <v>0</v>
      </c>
      <c r="BR3282" s="166">
        <v>6098.4187131385397</v>
      </c>
      <c r="BS3282" s="166">
        <v>6098.4187131385397</v>
      </c>
      <c r="BT3282" s="168">
        <v>0</v>
      </c>
      <c r="BU3282" s="166">
        <v>0</v>
      </c>
      <c r="BV3282" s="166">
        <v>0</v>
      </c>
      <c r="BW3282" s="166">
        <v>0</v>
      </c>
      <c r="BX3282" s="166">
        <v>0</v>
      </c>
      <c r="BY3282" s="166">
        <v>0</v>
      </c>
      <c r="BZ3282" s="166">
        <v>0</v>
      </c>
      <c r="CA3282" s="166">
        <v>0</v>
      </c>
      <c r="CB3282" s="166">
        <v>0</v>
      </c>
      <c r="CC3282" s="166">
        <v>0</v>
      </c>
      <c r="CD3282" s="166">
        <v>0</v>
      </c>
      <c r="CE3282" s="166">
        <v>0</v>
      </c>
      <c r="CF3282" s="166">
        <v>0</v>
      </c>
      <c r="CG3282" s="166">
        <v>0</v>
      </c>
      <c r="CH3282" s="166">
        <v>0</v>
      </c>
      <c r="CI3282" s="166">
        <v>0</v>
      </c>
      <c r="CJ3282" s="166">
        <v>0</v>
      </c>
      <c r="CK3282" s="166">
        <v>0</v>
      </c>
      <c r="CL3282" s="166">
        <v>0</v>
      </c>
      <c r="CM3282" s="166">
        <v>0</v>
      </c>
      <c r="CN3282" s="166">
        <v>0</v>
      </c>
      <c r="CO3282" s="166">
        <v>0</v>
      </c>
      <c r="CP3282" s="166">
        <v>0</v>
      </c>
      <c r="CQ3282" s="166">
        <v>0</v>
      </c>
      <c r="CR3282" s="166">
        <v>0</v>
      </c>
      <c r="CS3282" s="166">
        <v>0</v>
      </c>
      <c r="CT3282" s="166">
        <v>0</v>
      </c>
      <c r="CU3282" s="166">
        <v>0</v>
      </c>
      <c r="CV3282" s="166">
        <v>0</v>
      </c>
      <c r="CW3282" s="166">
        <v>0</v>
      </c>
      <c r="CX3282" s="166">
        <v>0</v>
      </c>
      <c r="CY3282" s="166">
        <v>0</v>
      </c>
      <c r="CZ3282" s="166">
        <v>0</v>
      </c>
    </row>
    <row r="3283" spans="1:104" x14ac:dyDescent="0.2">
      <c r="A3283" s="167" t="s">
        <v>567</v>
      </c>
      <c r="B3283" s="166">
        <v>43992.940235936199</v>
      </c>
      <c r="C3283" s="166">
        <v>43992.940235936199</v>
      </c>
      <c r="D3283" s="166">
        <v>0</v>
      </c>
      <c r="E3283" s="166">
        <v>0</v>
      </c>
      <c r="F3283" s="166">
        <v>0</v>
      </c>
      <c r="G3283" s="166">
        <v>0</v>
      </c>
      <c r="H3283" s="166">
        <v>0</v>
      </c>
      <c r="I3283" s="166">
        <v>0</v>
      </c>
      <c r="J3283" s="166">
        <v>0</v>
      </c>
      <c r="K3283" s="166">
        <v>0</v>
      </c>
      <c r="L3283" s="166">
        <v>0</v>
      </c>
      <c r="M3283" s="166">
        <v>0</v>
      </c>
      <c r="N3283" s="166">
        <v>0</v>
      </c>
      <c r="O3283" s="166">
        <v>0</v>
      </c>
      <c r="P3283" s="166">
        <v>0</v>
      </c>
      <c r="Q3283" s="166">
        <v>0</v>
      </c>
      <c r="R3283" s="166">
        <v>0</v>
      </c>
      <c r="S3283" s="166">
        <v>0</v>
      </c>
      <c r="T3283" s="166">
        <v>0</v>
      </c>
      <c r="U3283" s="166">
        <v>0</v>
      </c>
      <c r="V3283" s="166">
        <v>0</v>
      </c>
      <c r="W3283" s="166">
        <v>0</v>
      </c>
      <c r="X3283" s="166">
        <v>0</v>
      </c>
      <c r="Y3283" s="166">
        <v>0</v>
      </c>
      <c r="Z3283" s="166">
        <v>0</v>
      </c>
      <c r="AA3283" s="166">
        <v>0</v>
      </c>
      <c r="AB3283" s="166">
        <v>0</v>
      </c>
      <c r="AC3283" s="166">
        <v>0</v>
      </c>
      <c r="AD3283" s="166">
        <v>0</v>
      </c>
      <c r="AE3283" s="166">
        <v>0</v>
      </c>
      <c r="AF3283" s="166">
        <v>0</v>
      </c>
      <c r="AG3283" s="166">
        <v>0</v>
      </c>
      <c r="AH3283" s="166">
        <v>0</v>
      </c>
      <c r="AI3283" s="166">
        <v>0</v>
      </c>
      <c r="AJ3283" s="166">
        <v>0</v>
      </c>
      <c r="AK3283" s="166">
        <v>0</v>
      </c>
      <c r="AL3283" s="166">
        <v>0</v>
      </c>
      <c r="AM3283" s="166">
        <v>0</v>
      </c>
      <c r="AN3283" s="166">
        <v>0</v>
      </c>
      <c r="AO3283" s="166">
        <v>0</v>
      </c>
      <c r="AP3283" s="166">
        <v>0</v>
      </c>
      <c r="AQ3283" s="166">
        <v>0</v>
      </c>
      <c r="AR3283" s="166">
        <v>0</v>
      </c>
      <c r="AS3283" s="166">
        <v>0</v>
      </c>
      <c r="AT3283" s="166">
        <v>0</v>
      </c>
      <c r="AU3283" s="166">
        <v>0</v>
      </c>
      <c r="AV3283" s="166">
        <v>0</v>
      </c>
      <c r="AW3283" s="166">
        <v>0</v>
      </c>
      <c r="AX3283" s="166">
        <v>0</v>
      </c>
      <c r="AY3283" s="166">
        <v>0</v>
      </c>
      <c r="AZ3283" s="166">
        <v>0</v>
      </c>
      <c r="BA3283" s="166">
        <v>0</v>
      </c>
      <c r="BB3283" s="166">
        <v>0</v>
      </c>
      <c r="BC3283" s="166">
        <v>0</v>
      </c>
      <c r="BD3283" s="166">
        <v>0</v>
      </c>
      <c r="BE3283" s="166">
        <v>0</v>
      </c>
      <c r="BF3283" s="166">
        <v>0</v>
      </c>
      <c r="BG3283" s="166">
        <v>0</v>
      </c>
      <c r="BH3283" s="166">
        <v>0</v>
      </c>
      <c r="BI3283" s="166">
        <v>0</v>
      </c>
      <c r="BJ3283" s="166">
        <v>0</v>
      </c>
      <c r="BK3283" s="166">
        <v>0</v>
      </c>
      <c r="BL3283" s="166">
        <v>0</v>
      </c>
      <c r="BM3283" s="166">
        <v>0</v>
      </c>
      <c r="BN3283" s="166">
        <v>0</v>
      </c>
      <c r="BO3283" s="166">
        <v>0</v>
      </c>
      <c r="BP3283" s="166">
        <v>0</v>
      </c>
      <c r="BQ3283" s="166">
        <v>0</v>
      </c>
      <c r="BR3283" s="166">
        <v>43992.940235936199</v>
      </c>
      <c r="BS3283" s="166">
        <v>43992.940235936199</v>
      </c>
      <c r="BT3283" s="168">
        <v>0</v>
      </c>
      <c r="BU3283" s="166">
        <v>0</v>
      </c>
      <c r="BV3283" s="166">
        <v>0</v>
      </c>
      <c r="BW3283" s="166">
        <v>0</v>
      </c>
      <c r="BX3283" s="166">
        <v>0</v>
      </c>
      <c r="BY3283" s="166">
        <v>0</v>
      </c>
      <c r="BZ3283" s="166">
        <v>0</v>
      </c>
      <c r="CA3283" s="166">
        <v>0</v>
      </c>
      <c r="CB3283" s="166">
        <v>0</v>
      </c>
      <c r="CC3283" s="166">
        <v>0</v>
      </c>
      <c r="CD3283" s="166">
        <v>0</v>
      </c>
      <c r="CE3283" s="166">
        <v>0</v>
      </c>
      <c r="CF3283" s="166">
        <v>0</v>
      </c>
      <c r="CG3283" s="166">
        <v>0</v>
      </c>
      <c r="CH3283" s="166">
        <v>0</v>
      </c>
      <c r="CI3283" s="166">
        <v>0</v>
      </c>
      <c r="CJ3283" s="166">
        <v>0</v>
      </c>
      <c r="CK3283" s="166">
        <v>0</v>
      </c>
      <c r="CL3283" s="166">
        <v>0</v>
      </c>
      <c r="CM3283" s="166">
        <v>0</v>
      </c>
      <c r="CN3283" s="166">
        <v>0</v>
      </c>
      <c r="CO3283" s="166">
        <v>0</v>
      </c>
      <c r="CP3283" s="166">
        <v>0</v>
      </c>
      <c r="CQ3283" s="166">
        <v>0</v>
      </c>
      <c r="CR3283" s="166">
        <v>0</v>
      </c>
      <c r="CS3283" s="166">
        <v>0</v>
      </c>
      <c r="CT3283" s="166">
        <v>0</v>
      </c>
      <c r="CU3283" s="166">
        <v>0</v>
      </c>
      <c r="CV3283" s="166">
        <v>0</v>
      </c>
      <c r="CW3283" s="166">
        <v>0</v>
      </c>
      <c r="CX3283" s="166">
        <v>0</v>
      </c>
      <c r="CY3283" s="166">
        <v>0</v>
      </c>
      <c r="CZ3283" s="166">
        <v>0</v>
      </c>
    </row>
    <row r="3284" spans="1:104" x14ac:dyDescent="0.2">
      <c r="A3284" s="167" t="s">
        <v>568</v>
      </c>
      <c r="B3284" s="166">
        <v>31954286.976179399</v>
      </c>
      <c r="C3284" s="166">
        <v>31954286.976179399</v>
      </c>
      <c r="D3284" s="166">
        <v>0</v>
      </c>
      <c r="E3284" s="166">
        <v>0</v>
      </c>
      <c r="F3284" s="166">
        <v>0</v>
      </c>
      <c r="G3284" s="166">
        <v>0</v>
      </c>
      <c r="H3284" s="166">
        <v>0</v>
      </c>
      <c r="I3284" s="166">
        <v>0</v>
      </c>
      <c r="J3284" s="166">
        <v>0</v>
      </c>
      <c r="K3284" s="166">
        <v>0</v>
      </c>
      <c r="L3284" s="166">
        <v>0</v>
      </c>
      <c r="M3284" s="166">
        <v>0</v>
      </c>
      <c r="N3284" s="166">
        <v>0</v>
      </c>
      <c r="O3284" s="166">
        <v>0</v>
      </c>
      <c r="P3284" s="166">
        <v>0</v>
      </c>
      <c r="Q3284" s="166">
        <v>0</v>
      </c>
      <c r="R3284" s="166">
        <v>0</v>
      </c>
      <c r="S3284" s="166">
        <v>0</v>
      </c>
      <c r="T3284" s="166">
        <v>0</v>
      </c>
      <c r="U3284" s="166">
        <v>0</v>
      </c>
      <c r="V3284" s="166">
        <v>0</v>
      </c>
      <c r="W3284" s="166">
        <v>0</v>
      </c>
      <c r="X3284" s="166">
        <v>0</v>
      </c>
      <c r="Y3284" s="166">
        <v>0</v>
      </c>
      <c r="Z3284" s="166">
        <v>0</v>
      </c>
      <c r="AA3284" s="166">
        <v>0</v>
      </c>
      <c r="AB3284" s="166">
        <v>0</v>
      </c>
      <c r="AC3284" s="166">
        <v>0</v>
      </c>
      <c r="AD3284" s="166">
        <v>0</v>
      </c>
      <c r="AE3284" s="166">
        <v>0</v>
      </c>
      <c r="AF3284" s="166">
        <v>0</v>
      </c>
      <c r="AG3284" s="166">
        <v>0</v>
      </c>
      <c r="AH3284" s="166">
        <v>0</v>
      </c>
      <c r="AI3284" s="166">
        <v>0</v>
      </c>
      <c r="AJ3284" s="166">
        <v>0</v>
      </c>
      <c r="AK3284" s="166">
        <v>0</v>
      </c>
      <c r="AL3284" s="166">
        <v>0</v>
      </c>
      <c r="AM3284" s="166">
        <v>0</v>
      </c>
      <c r="AN3284" s="166">
        <v>0</v>
      </c>
      <c r="AO3284" s="166">
        <v>0</v>
      </c>
      <c r="AP3284" s="166">
        <v>0</v>
      </c>
      <c r="AQ3284" s="166">
        <v>0</v>
      </c>
      <c r="AR3284" s="166">
        <v>0</v>
      </c>
      <c r="AS3284" s="166">
        <v>0</v>
      </c>
      <c r="AT3284" s="166">
        <v>0</v>
      </c>
      <c r="AU3284" s="166">
        <v>0</v>
      </c>
      <c r="AV3284" s="166">
        <v>0</v>
      </c>
      <c r="AW3284" s="166">
        <v>0</v>
      </c>
      <c r="AX3284" s="166">
        <v>0</v>
      </c>
      <c r="AY3284" s="166">
        <v>0</v>
      </c>
      <c r="AZ3284" s="166">
        <v>0</v>
      </c>
      <c r="BA3284" s="166">
        <v>0</v>
      </c>
      <c r="BB3284" s="166">
        <v>0</v>
      </c>
      <c r="BC3284" s="166">
        <v>0</v>
      </c>
      <c r="BD3284" s="166">
        <v>0</v>
      </c>
      <c r="BE3284" s="166">
        <v>0</v>
      </c>
      <c r="BF3284" s="166">
        <v>0</v>
      </c>
      <c r="BG3284" s="166">
        <v>0</v>
      </c>
      <c r="BH3284" s="166">
        <v>0</v>
      </c>
      <c r="BI3284" s="166">
        <v>0</v>
      </c>
      <c r="BJ3284" s="166">
        <v>0</v>
      </c>
      <c r="BK3284" s="166">
        <v>0</v>
      </c>
      <c r="BL3284" s="166">
        <v>0</v>
      </c>
      <c r="BM3284" s="166">
        <v>0</v>
      </c>
      <c r="BN3284" s="166">
        <v>0</v>
      </c>
      <c r="BO3284" s="166">
        <v>0</v>
      </c>
      <c r="BP3284" s="166">
        <v>0</v>
      </c>
      <c r="BQ3284" s="166">
        <v>0</v>
      </c>
      <c r="BR3284" s="166">
        <v>31954286.976179399</v>
      </c>
      <c r="BS3284" s="166">
        <v>31954286.976179399</v>
      </c>
      <c r="BT3284" s="168">
        <v>0</v>
      </c>
      <c r="BU3284" s="166">
        <v>0</v>
      </c>
      <c r="BV3284" s="166">
        <v>0</v>
      </c>
      <c r="BW3284" s="166">
        <v>0</v>
      </c>
      <c r="BX3284" s="166">
        <v>0</v>
      </c>
      <c r="BY3284" s="166">
        <v>0</v>
      </c>
      <c r="BZ3284" s="166">
        <v>0</v>
      </c>
      <c r="CA3284" s="166">
        <v>0</v>
      </c>
      <c r="CB3284" s="166">
        <v>0</v>
      </c>
      <c r="CC3284" s="166">
        <v>0</v>
      </c>
      <c r="CD3284" s="166">
        <v>0</v>
      </c>
      <c r="CE3284" s="166">
        <v>0</v>
      </c>
      <c r="CF3284" s="166">
        <v>0</v>
      </c>
      <c r="CG3284" s="166">
        <v>0</v>
      </c>
      <c r="CH3284" s="166">
        <v>0</v>
      </c>
      <c r="CI3284" s="166">
        <v>0</v>
      </c>
      <c r="CJ3284" s="166">
        <v>0</v>
      </c>
      <c r="CK3284" s="166">
        <v>0</v>
      </c>
      <c r="CL3284" s="166">
        <v>0</v>
      </c>
      <c r="CM3284" s="166">
        <v>0</v>
      </c>
      <c r="CN3284" s="166">
        <v>0</v>
      </c>
      <c r="CO3284" s="166">
        <v>0</v>
      </c>
      <c r="CP3284" s="166">
        <v>0</v>
      </c>
      <c r="CQ3284" s="166">
        <v>0</v>
      </c>
      <c r="CR3284" s="166">
        <v>0</v>
      </c>
      <c r="CS3284" s="166">
        <v>0</v>
      </c>
      <c r="CT3284" s="166">
        <v>0</v>
      </c>
      <c r="CU3284" s="166">
        <v>0</v>
      </c>
      <c r="CV3284" s="166">
        <v>0</v>
      </c>
      <c r="CW3284" s="166">
        <v>0</v>
      </c>
      <c r="CX3284" s="166">
        <v>0</v>
      </c>
      <c r="CY3284" s="166">
        <v>0</v>
      </c>
      <c r="CZ3284" s="166">
        <v>0</v>
      </c>
    </row>
    <row r="3285" spans="1:104" x14ac:dyDescent="0.2">
      <c r="A3285" s="177" t="s">
        <v>569</v>
      </c>
      <c r="B3285" s="166">
        <v>32627265.292011801</v>
      </c>
      <c r="C3285" s="166">
        <v>32627265.292011801</v>
      </c>
      <c r="D3285" s="166">
        <v>0</v>
      </c>
      <c r="E3285" s="166">
        <v>0</v>
      </c>
      <c r="F3285" s="166">
        <v>0</v>
      </c>
      <c r="G3285" s="166">
        <v>0</v>
      </c>
      <c r="H3285" s="166">
        <v>0</v>
      </c>
      <c r="I3285" s="166">
        <v>0</v>
      </c>
      <c r="J3285" s="166">
        <v>0</v>
      </c>
      <c r="K3285" s="166">
        <v>0</v>
      </c>
      <c r="L3285" s="166">
        <v>0</v>
      </c>
      <c r="M3285" s="166">
        <v>0</v>
      </c>
      <c r="N3285" s="166">
        <v>0</v>
      </c>
      <c r="O3285" s="166">
        <v>0</v>
      </c>
      <c r="P3285" s="166">
        <v>0</v>
      </c>
      <c r="Q3285" s="166">
        <v>0</v>
      </c>
      <c r="R3285" s="166">
        <v>0</v>
      </c>
      <c r="S3285" s="166">
        <v>0</v>
      </c>
      <c r="T3285" s="166">
        <v>0</v>
      </c>
      <c r="U3285" s="166">
        <v>0</v>
      </c>
      <c r="V3285" s="166">
        <v>0</v>
      </c>
      <c r="W3285" s="166">
        <v>0</v>
      </c>
      <c r="X3285" s="166">
        <v>0</v>
      </c>
      <c r="Y3285" s="166">
        <v>0</v>
      </c>
      <c r="Z3285" s="166">
        <v>0</v>
      </c>
      <c r="AA3285" s="166">
        <v>0</v>
      </c>
      <c r="AB3285" s="166">
        <v>0</v>
      </c>
      <c r="AC3285" s="166">
        <v>0</v>
      </c>
      <c r="AD3285" s="166">
        <v>0</v>
      </c>
      <c r="AE3285" s="166">
        <v>0</v>
      </c>
      <c r="AF3285" s="166">
        <v>0</v>
      </c>
      <c r="AG3285" s="166">
        <v>0</v>
      </c>
      <c r="AH3285" s="166">
        <v>0</v>
      </c>
      <c r="AI3285" s="166">
        <v>0</v>
      </c>
      <c r="AJ3285" s="166">
        <v>0</v>
      </c>
      <c r="AK3285" s="166">
        <v>0</v>
      </c>
      <c r="AL3285" s="166">
        <v>0</v>
      </c>
      <c r="AM3285" s="166">
        <v>0</v>
      </c>
      <c r="AN3285" s="166">
        <v>0</v>
      </c>
      <c r="AO3285" s="166">
        <v>0</v>
      </c>
      <c r="AP3285" s="166">
        <v>0</v>
      </c>
      <c r="AQ3285" s="166">
        <v>0</v>
      </c>
      <c r="AR3285" s="166">
        <v>0</v>
      </c>
      <c r="AS3285" s="166">
        <v>0</v>
      </c>
      <c r="AT3285" s="166">
        <v>0</v>
      </c>
      <c r="AU3285" s="166">
        <v>0</v>
      </c>
      <c r="AV3285" s="166">
        <v>0</v>
      </c>
      <c r="AW3285" s="166">
        <v>0</v>
      </c>
      <c r="AX3285" s="166">
        <v>0</v>
      </c>
      <c r="AY3285" s="166">
        <v>0</v>
      </c>
      <c r="AZ3285" s="166">
        <v>0</v>
      </c>
      <c r="BA3285" s="166">
        <v>0</v>
      </c>
      <c r="BB3285" s="166">
        <v>0</v>
      </c>
      <c r="BC3285" s="166">
        <v>0</v>
      </c>
      <c r="BD3285" s="166">
        <v>0</v>
      </c>
      <c r="BE3285" s="166">
        <v>0</v>
      </c>
      <c r="BF3285" s="166">
        <v>0</v>
      </c>
      <c r="BG3285" s="166">
        <v>0</v>
      </c>
      <c r="BH3285" s="166">
        <v>0</v>
      </c>
      <c r="BI3285" s="166">
        <v>0</v>
      </c>
      <c r="BJ3285" s="166">
        <v>0</v>
      </c>
      <c r="BK3285" s="166">
        <v>0</v>
      </c>
      <c r="BL3285" s="166">
        <v>0</v>
      </c>
      <c r="BM3285" s="166">
        <v>0</v>
      </c>
      <c r="BN3285" s="166">
        <v>0</v>
      </c>
      <c r="BO3285" s="166">
        <v>0</v>
      </c>
      <c r="BP3285" s="166">
        <v>0</v>
      </c>
      <c r="BQ3285" s="166">
        <v>0</v>
      </c>
      <c r="BR3285" s="166">
        <v>32627265.292011801</v>
      </c>
      <c r="BS3285" s="166">
        <v>32627265.292011801</v>
      </c>
      <c r="BT3285" s="168">
        <v>0</v>
      </c>
      <c r="BU3285" s="166">
        <v>0</v>
      </c>
      <c r="BV3285" s="166">
        <v>0</v>
      </c>
      <c r="BW3285" s="166">
        <v>0</v>
      </c>
      <c r="BX3285" s="166">
        <v>0</v>
      </c>
      <c r="BY3285" s="166">
        <v>0</v>
      </c>
      <c r="BZ3285" s="166">
        <v>0</v>
      </c>
      <c r="CA3285" s="166">
        <v>0</v>
      </c>
      <c r="CB3285" s="166">
        <v>0</v>
      </c>
      <c r="CC3285" s="166">
        <v>0</v>
      </c>
      <c r="CD3285" s="166">
        <v>0</v>
      </c>
      <c r="CE3285" s="166">
        <v>0</v>
      </c>
      <c r="CF3285" s="166">
        <v>0</v>
      </c>
      <c r="CG3285" s="166">
        <v>0</v>
      </c>
      <c r="CH3285" s="166">
        <v>0</v>
      </c>
      <c r="CI3285" s="166">
        <v>0</v>
      </c>
      <c r="CJ3285" s="166">
        <v>0</v>
      </c>
      <c r="CK3285" s="166">
        <v>0</v>
      </c>
      <c r="CL3285" s="166">
        <v>0</v>
      </c>
      <c r="CM3285" s="166">
        <v>0</v>
      </c>
      <c r="CN3285" s="166">
        <v>0</v>
      </c>
      <c r="CO3285" s="166">
        <v>0</v>
      </c>
      <c r="CP3285" s="166">
        <v>0</v>
      </c>
      <c r="CQ3285" s="166">
        <v>0</v>
      </c>
      <c r="CR3285" s="166">
        <v>0</v>
      </c>
      <c r="CS3285" s="166">
        <v>0</v>
      </c>
      <c r="CT3285" s="166">
        <v>0</v>
      </c>
      <c r="CU3285" s="166">
        <v>0</v>
      </c>
      <c r="CV3285" s="166">
        <v>0</v>
      </c>
      <c r="CW3285" s="166">
        <v>0</v>
      </c>
      <c r="CX3285" s="166">
        <v>0</v>
      </c>
      <c r="CY3285" s="166">
        <v>0</v>
      </c>
      <c r="CZ3285" s="166">
        <v>0</v>
      </c>
    </row>
    <row r="3286" spans="1:104" x14ac:dyDescent="0.2">
      <c r="A3286" s="167" t="s">
        <v>570</v>
      </c>
      <c r="B3286" s="166">
        <v>0</v>
      </c>
      <c r="C3286" s="166">
        <v>0</v>
      </c>
      <c r="D3286" s="166">
        <v>0</v>
      </c>
      <c r="E3286" s="166">
        <v>0</v>
      </c>
      <c r="F3286" s="166">
        <v>0</v>
      </c>
      <c r="G3286" s="166">
        <v>0</v>
      </c>
      <c r="H3286" s="166">
        <v>0</v>
      </c>
      <c r="I3286" s="166">
        <v>0</v>
      </c>
      <c r="J3286" s="166">
        <v>0</v>
      </c>
      <c r="K3286" s="166">
        <v>0</v>
      </c>
      <c r="L3286" s="166">
        <v>0</v>
      </c>
      <c r="M3286" s="166">
        <v>0</v>
      </c>
      <c r="N3286" s="166">
        <v>0</v>
      </c>
      <c r="O3286" s="166">
        <v>0</v>
      </c>
      <c r="P3286" s="166">
        <v>0</v>
      </c>
      <c r="Q3286" s="166">
        <v>0</v>
      </c>
      <c r="R3286" s="166">
        <v>0</v>
      </c>
      <c r="S3286" s="166">
        <v>0</v>
      </c>
      <c r="T3286" s="166">
        <v>0</v>
      </c>
      <c r="U3286" s="166">
        <v>0</v>
      </c>
      <c r="V3286" s="166">
        <v>0</v>
      </c>
      <c r="W3286" s="166">
        <v>0</v>
      </c>
      <c r="X3286" s="166">
        <v>0</v>
      </c>
      <c r="Y3286" s="166">
        <v>0</v>
      </c>
      <c r="Z3286" s="166">
        <v>0</v>
      </c>
      <c r="AA3286" s="166">
        <v>0</v>
      </c>
      <c r="AB3286" s="166">
        <v>0</v>
      </c>
      <c r="AC3286" s="166">
        <v>0</v>
      </c>
      <c r="AD3286" s="166">
        <v>0</v>
      </c>
      <c r="AE3286" s="166">
        <v>0</v>
      </c>
      <c r="AF3286" s="166">
        <v>0</v>
      </c>
      <c r="AG3286" s="166">
        <v>0</v>
      </c>
      <c r="AH3286" s="166">
        <v>0</v>
      </c>
      <c r="AI3286" s="166">
        <v>0</v>
      </c>
      <c r="AJ3286" s="166">
        <v>0</v>
      </c>
      <c r="AK3286" s="166">
        <v>0</v>
      </c>
      <c r="AL3286" s="166">
        <v>0</v>
      </c>
      <c r="AM3286" s="166">
        <v>0</v>
      </c>
      <c r="AN3286" s="166">
        <v>0</v>
      </c>
      <c r="AO3286" s="166">
        <v>0</v>
      </c>
      <c r="AP3286" s="166">
        <v>0</v>
      </c>
      <c r="AQ3286" s="166">
        <v>0</v>
      </c>
      <c r="AR3286" s="166">
        <v>0</v>
      </c>
      <c r="AS3286" s="166">
        <v>0</v>
      </c>
      <c r="AT3286" s="166">
        <v>0</v>
      </c>
      <c r="AU3286" s="166">
        <v>0</v>
      </c>
      <c r="AV3286" s="166">
        <v>0</v>
      </c>
      <c r="AW3286" s="166">
        <v>0</v>
      </c>
      <c r="AX3286" s="166">
        <v>0</v>
      </c>
      <c r="AY3286" s="166">
        <v>0</v>
      </c>
      <c r="AZ3286" s="166">
        <v>0</v>
      </c>
      <c r="BA3286" s="166">
        <v>0</v>
      </c>
      <c r="BB3286" s="166">
        <v>0</v>
      </c>
      <c r="BC3286" s="166">
        <v>0</v>
      </c>
      <c r="BD3286" s="166">
        <v>0</v>
      </c>
      <c r="BE3286" s="166">
        <v>0</v>
      </c>
      <c r="BF3286" s="166">
        <v>0</v>
      </c>
      <c r="BG3286" s="166">
        <v>0</v>
      </c>
      <c r="BH3286" s="166">
        <v>0</v>
      </c>
      <c r="BI3286" s="166">
        <v>0</v>
      </c>
      <c r="BJ3286" s="166">
        <v>0</v>
      </c>
      <c r="BK3286" s="166">
        <v>0</v>
      </c>
      <c r="BL3286" s="166">
        <v>0</v>
      </c>
      <c r="BM3286" s="166">
        <v>0</v>
      </c>
      <c r="BN3286" s="166">
        <v>0</v>
      </c>
      <c r="BO3286" s="166">
        <v>0</v>
      </c>
      <c r="BP3286" s="166">
        <v>0</v>
      </c>
      <c r="BQ3286" s="166">
        <v>0</v>
      </c>
      <c r="BR3286" s="166">
        <v>0</v>
      </c>
      <c r="BS3286" s="166">
        <v>0</v>
      </c>
      <c r="BT3286" s="168">
        <v>0</v>
      </c>
      <c r="BU3286" s="166">
        <v>0</v>
      </c>
      <c r="BV3286" s="166">
        <v>0</v>
      </c>
      <c r="BW3286" s="166">
        <v>0</v>
      </c>
      <c r="BX3286" s="166">
        <v>0</v>
      </c>
      <c r="BY3286" s="166">
        <v>0</v>
      </c>
      <c r="BZ3286" s="166">
        <v>0</v>
      </c>
      <c r="CA3286" s="166">
        <v>0</v>
      </c>
      <c r="CB3286" s="166">
        <v>0</v>
      </c>
      <c r="CC3286" s="166">
        <v>0</v>
      </c>
      <c r="CD3286" s="166">
        <v>0</v>
      </c>
      <c r="CE3286" s="166">
        <v>0</v>
      </c>
      <c r="CF3286" s="166">
        <v>0</v>
      </c>
      <c r="CG3286" s="166">
        <v>0</v>
      </c>
      <c r="CH3286" s="166">
        <v>0</v>
      </c>
      <c r="CI3286" s="166">
        <v>0</v>
      </c>
      <c r="CJ3286" s="166">
        <v>0</v>
      </c>
      <c r="CK3286" s="166">
        <v>0</v>
      </c>
      <c r="CL3286" s="166">
        <v>0</v>
      </c>
      <c r="CM3286" s="166">
        <v>0</v>
      </c>
      <c r="CN3286" s="166">
        <v>0</v>
      </c>
      <c r="CO3286" s="166">
        <v>0</v>
      </c>
      <c r="CP3286" s="166">
        <v>0</v>
      </c>
      <c r="CQ3286" s="166">
        <v>0</v>
      </c>
      <c r="CR3286" s="166">
        <v>0</v>
      </c>
      <c r="CS3286" s="166">
        <v>0</v>
      </c>
      <c r="CT3286" s="166">
        <v>0</v>
      </c>
      <c r="CU3286" s="166">
        <v>0</v>
      </c>
      <c r="CV3286" s="166">
        <v>0</v>
      </c>
      <c r="CW3286" s="166">
        <v>0</v>
      </c>
      <c r="CX3286" s="166">
        <v>0</v>
      </c>
      <c r="CY3286" s="166">
        <v>0</v>
      </c>
      <c r="CZ3286" s="166">
        <v>0</v>
      </c>
    </row>
    <row r="3287" spans="1:104" x14ac:dyDescent="0.2">
      <c r="A3287" s="167" t="s">
        <v>571</v>
      </c>
      <c r="B3287" s="166">
        <v>57999119.296135299</v>
      </c>
      <c r="C3287" s="166">
        <v>57999119.296135299</v>
      </c>
      <c r="D3287" s="166">
        <v>0</v>
      </c>
      <c r="E3287" s="166">
        <v>0</v>
      </c>
      <c r="F3287" s="166">
        <v>0</v>
      </c>
      <c r="G3287" s="166">
        <v>0</v>
      </c>
      <c r="H3287" s="166">
        <v>0</v>
      </c>
      <c r="I3287" s="166">
        <v>0</v>
      </c>
      <c r="J3287" s="166">
        <v>0</v>
      </c>
      <c r="K3287" s="166">
        <v>0</v>
      </c>
      <c r="L3287" s="166">
        <v>0</v>
      </c>
      <c r="M3287" s="166">
        <v>0</v>
      </c>
      <c r="N3287" s="166">
        <v>0</v>
      </c>
      <c r="O3287" s="166">
        <v>0</v>
      </c>
      <c r="P3287" s="166">
        <v>0</v>
      </c>
      <c r="Q3287" s="166">
        <v>0</v>
      </c>
      <c r="R3287" s="166">
        <v>0</v>
      </c>
      <c r="S3287" s="166">
        <v>0</v>
      </c>
      <c r="T3287" s="166">
        <v>0</v>
      </c>
      <c r="U3287" s="166">
        <v>0</v>
      </c>
      <c r="V3287" s="166">
        <v>0</v>
      </c>
      <c r="W3287" s="166">
        <v>0</v>
      </c>
      <c r="X3287" s="166">
        <v>0</v>
      </c>
      <c r="Y3287" s="166">
        <v>0</v>
      </c>
      <c r="Z3287" s="166">
        <v>0</v>
      </c>
      <c r="AA3287" s="166">
        <v>0</v>
      </c>
      <c r="AB3287" s="166">
        <v>0</v>
      </c>
      <c r="AC3287" s="166">
        <v>0</v>
      </c>
      <c r="AD3287" s="166">
        <v>0</v>
      </c>
      <c r="AE3287" s="166">
        <v>0</v>
      </c>
      <c r="AF3287" s="166">
        <v>0</v>
      </c>
      <c r="AG3287" s="166">
        <v>0</v>
      </c>
      <c r="AH3287" s="166">
        <v>0</v>
      </c>
      <c r="AI3287" s="166">
        <v>0</v>
      </c>
      <c r="AJ3287" s="166">
        <v>0</v>
      </c>
      <c r="AK3287" s="166">
        <v>0</v>
      </c>
      <c r="AL3287" s="166">
        <v>0</v>
      </c>
      <c r="AM3287" s="166">
        <v>0</v>
      </c>
      <c r="AN3287" s="166">
        <v>0</v>
      </c>
      <c r="AO3287" s="166">
        <v>0</v>
      </c>
      <c r="AP3287" s="166">
        <v>0</v>
      </c>
      <c r="AQ3287" s="166">
        <v>0</v>
      </c>
      <c r="AR3287" s="166">
        <v>0</v>
      </c>
      <c r="AS3287" s="166">
        <v>0</v>
      </c>
      <c r="AT3287" s="166">
        <v>0</v>
      </c>
      <c r="AU3287" s="166">
        <v>0</v>
      </c>
      <c r="AV3287" s="166">
        <v>0</v>
      </c>
      <c r="AW3287" s="166">
        <v>0</v>
      </c>
      <c r="AX3287" s="166">
        <v>0</v>
      </c>
      <c r="AY3287" s="166">
        <v>0</v>
      </c>
      <c r="AZ3287" s="166">
        <v>0</v>
      </c>
      <c r="BA3287" s="166">
        <v>0</v>
      </c>
      <c r="BB3287" s="166">
        <v>0</v>
      </c>
      <c r="BC3287" s="166">
        <v>0</v>
      </c>
      <c r="BD3287" s="166">
        <v>0</v>
      </c>
      <c r="BE3287" s="166">
        <v>0</v>
      </c>
      <c r="BF3287" s="166">
        <v>0</v>
      </c>
      <c r="BG3287" s="166">
        <v>0</v>
      </c>
      <c r="BH3287" s="166">
        <v>0</v>
      </c>
      <c r="BI3287" s="166">
        <v>0</v>
      </c>
      <c r="BJ3287" s="166">
        <v>0</v>
      </c>
      <c r="BK3287" s="166">
        <v>0</v>
      </c>
      <c r="BL3287" s="166">
        <v>0</v>
      </c>
      <c r="BM3287" s="166">
        <v>0</v>
      </c>
      <c r="BN3287" s="166">
        <v>0</v>
      </c>
      <c r="BO3287" s="166">
        <v>0</v>
      </c>
      <c r="BP3287" s="166">
        <v>0</v>
      </c>
      <c r="BQ3287" s="166">
        <v>0</v>
      </c>
      <c r="BR3287" s="166">
        <v>57999119.296135299</v>
      </c>
      <c r="BS3287" s="166">
        <v>57999119.296135299</v>
      </c>
      <c r="BT3287" s="168">
        <v>0</v>
      </c>
      <c r="BU3287" s="166">
        <v>0</v>
      </c>
      <c r="BV3287" s="166">
        <v>0</v>
      </c>
      <c r="BW3287" s="166">
        <v>0</v>
      </c>
      <c r="BX3287" s="166">
        <v>0</v>
      </c>
      <c r="BY3287" s="166">
        <v>0</v>
      </c>
      <c r="BZ3287" s="166">
        <v>0</v>
      </c>
      <c r="CA3287" s="166">
        <v>0</v>
      </c>
      <c r="CB3287" s="166">
        <v>0</v>
      </c>
      <c r="CC3287" s="166">
        <v>0</v>
      </c>
      <c r="CD3287" s="166">
        <v>0</v>
      </c>
      <c r="CE3287" s="166">
        <v>0</v>
      </c>
      <c r="CF3287" s="166">
        <v>0</v>
      </c>
      <c r="CG3287" s="166">
        <v>0</v>
      </c>
      <c r="CH3287" s="166">
        <v>0</v>
      </c>
      <c r="CI3287" s="166">
        <v>0</v>
      </c>
      <c r="CJ3287" s="166">
        <v>0</v>
      </c>
      <c r="CK3287" s="166">
        <v>0</v>
      </c>
      <c r="CL3287" s="166">
        <v>0</v>
      </c>
      <c r="CM3287" s="166">
        <v>0</v>
      </c>
      <c r="CN3287" s="166">
        <v>0</v>
      </c>
      <c r="CO3287" s="166">
        <v>0</v>
      </c>
      <c r="CP3287" s="166">
        <v>0</v>
      </c>
      <c r="CQ3287" s="166">
        <v>0</v>
      </c>
      <c r="CR3287" s="166">
        <v>0</v>
      </c>
      <c r="CS3287" s="166">
        <v>0</v>
      </c>
      <c r="CT3287" s="166">
        <v>0</v>
      </c>
      <c r="CU3287" s="166">
        <v>0</v>
      </c>
      <c r="CV3287" s="166">
        <v>0</v>
      </c>
      <c r="CW3287" s="166">
        <v>0</v>
      </c>
      <c r="CX3287" s="166">
        <v>0</v>
      </c>
      <c r="CY3287" s="166">
        <v>0</v>
      </c>
      <c r="CZ3287" s="166">
        <v>0</v>
      </c>
    </row>
    <row r="3288" spans="1:104" x14ac:dyDescent="0.2">
      <c r="A3288" s="167" t="s">
        <v>572</v>
      </c>
      <c r="B3288" s="166">
        <v>27775979.406896099</v>
      </c>
      <c r="C3288" s="166">
        <v>27775979.406896099</v>
      </c>
      <c r="D3288" s="166">
        <v>0</v>
      </c>
      <c r="E3288" s="166">
        <v>0</v>
      </c>
      <c r="F3288" s="166">
        <v>0</v>
      </c>
      <c r="G3288" s="166">
        <v>0</v>
      </c>
      <c r="H3288" s="166">
        <v>0</v>
      </c>
      <c r="I3288" s="166">
        <v>0</v>
      </c>
      <c r="J3288" s="166">
        <v>0</v>
      </c>
      <c r="K3288" s="166">
        <v>0</v>
      </c>
      <c r="L3288" s="166">
        <v>0</v>
      </c>
      <c r="M3288" s="166">
        <v>0</v>
      </c>
      <c r="N3288" s="166">
        <v>0</v>
      </c>
      <c r="O3288" s="166">
        <v>0</v>
      </c>
      <c r="P3288" s="166">
        <v>0</v>
      </c>
      <c r="Q3288" s="166">
        <v>0</v>
      </c>
      <c r="R3288" s="166">
        <v>0</v>
      </c>
      <c r="S3288" s="166">
        <v>0</v>
      </c>
      <c r="T3288" s="166">
        <v>0</v>
      </c>
      <c r="U3288" s="166">
        <v>0</v>
      </c>
      <c r="V3288" s="166">
        <v>0</v>
      </c>
      <c r="W3288" s="166">
        <v>0</v>
      </c>
      <c r="X3288" s="166">
        <v>0</v>
      </c>
      <c r="Y3288" s="166">
        <v>0</v>
      </c>
      <c r="Z3288" s="166">
        <v>0</v>
      </c>
      <c r="AA3288" s="166">
        <v>0</v>
      </c>
      <c r="AB3288" s="166">
        <v>0</v>
      </c>
      <c r="AC3288" s="166">
        <v>0</v>
      </c>
      <c r="AD3288" s="166">
        <v>0</v>
      </c>
      <c r="AE3288" s="166">
        <v>0</v>
      </c>
      <c r="AF3288" s="166">
        <v>0</v>
      </c>
      <c r="AG3288" s="166">
        <v>0</v>
      </c>
      <c r="AH3288" s="166">
        <v>0</v>
      </c>
      <c r="AI3288" s="166">
        <v>0</v>
      </c>
      <c r="AJ3288" s="166">
        <v>0</v>
      </c>
      <c r="AK3288" s="166">
        <v>0</v>
      </c>
      <c r="AL3288" s="166">
        <v>0</v>
      </c>
      <c r="AM3288" s="166">
        <v>0</v>
      </c>
      <c r="AN3288" s="166">
        <v>0</v>
      </c>
      <c r="AO3288" s="166">
        <v>0</v>
      </c>
      <c r="AP3288" s="166">
        <v>0</v>
      </c>
      <c r="AQ3288" s="166">
        <v>0</v>
      </c>
      <c r="AR3288" s="166">
        <v>0</v>
      </c>
      <c r="AS3288" s="166">
        <v>0</v>
      </c>
      <c r="AT3288" s="166">
        <v>0</v>
      </c>
      <c r="AU3288" s="166">
        <v>0</v>
      </c>
      <c r="AV3288" s="166">
        <v>0</v>
      </c>
      <c r="AW3288" s="166">
        <v>0</v>
      </c>
      <c r="AX3288" s="166">
        <v>0</v>
      </c>
      <c r="AY3288" s="166">
        <v>0</v>
      </c>
      <c r="AZ3288" s="166">
        <v>0</v>
      </c>
      <c r="BA3288" s="166">
        <v>0</v>
      </c>
      <c r="BB3288" s="166">
        <v>0</v>
      </c>
      <c r="BC3288" s="166">
        <v>0</v>
      </c>
      <c r="BD3288" s="166">
        <v>0</v>
      </c>
      <c r="BE3288" s="166">
        <v>0</v>
      </c>
      <c r="BF3288" s="166">
        <v>0</v>
      </c>
      <c r="BG3288" s="166">
        <v>0</v>
      </c>
      <c r="BH3288" s="166">
        <v>0</v>
      </c>
      <c r="BI3288" s="166">
        <v>0</v>
      </c>
      <c r="BJ3288" s="166">
        <v>0</v>
      </c>
      <c r="BK3288" s="166">
        <v>0</v>
      </c>
      <c r="BL3288" s="166">
        <v>0</v>
      </c>
      <c r="BM3288" s="166">
        <v>0</v>
      </c>
      <c r="BN3288" s="166">
        <v>0</v>
      </c>
      <c r="BO3288" s="166">
        <v>0</v>
      </c>
      <c r="BP3288" s="166">
        <v>0</v>
      </c>
      <c r="BQ3288" s="166">
        <v>0</v>
      </c>
      <c r="BR3288" s="166">
        <v>27775979.406896099</v>
      </c>
      <c r="BS3288" s="166">
        <v>27775979.406896099</v>
      </c>
      <c r="BT3288" s="168">
        <v>0</v>
      </c>
      <c r="BU3288" s="166">
        <v>0</v>
      </c>
      <c r="BV3288" s="166">
        <v>0</v>
      </c>
      <c r="BW3288" s="166">
        <v>0</v>
      </c>
      <c r="BX3288" s="166">
        <v>0</v>
      </c>
      <c r="BY3288" s="166">
        <v>0</v>
      </c>
      <c r="BZ3288" s="166">
        <v>0</v>
      </c>
      <c r="CA3288" s="166">
        <v>0</v>
      </c>
      <c r="CB3288" s="166">
        <v>0</v>
      </c>
      <c r="CC3288" s="166">
        <v>0</v>
      </c>
      <c r="CD3288" s="166">
        <v>0</v>
      </c>
      <c r="CE3288" s="166">
        <v>0</v>
      </c>
      <c r="CF3288" s="166">
        <v>0</v>
      </c>
      <c r="CG3288" s="166">
        <v>0</v>
      </c>
      <c r="CH3288" s="166">
        <v>0</v>
      </c>
      <c r="CI3288" s="166">
        <v>0</v>
      </c>
      <c r="CJ3288" s="166">
        <v>0</v>
      </c>
      <c r="CK3288" s="166">
        <v>0</v>
      </c>
      <c r="CL3288" s="166">
        <v>0</v>
      </c>
      <c r="CM3288" s="166">
        <v>0</v>
      </c>
      <c r="CN3288" s="166">
        <v>0</v>
      </c>
      <c r="CO3288" s="166">
        <v>0</v>
      </c>
      <c r="CP3288" s="166">
        <v>0</v>
      </c>
      <c r="CQ3288" s="166">
        <v>0</v>
      </c>
      <c r="CR3288" s="166">
        <v>0</v>
      </c>
      <c r="CS3288" s="166">
        <v>0</v>
      </c>
      <c r="CT3288" s="166">
        <v>0</v>
      </c>
      <c r="CU3288" s="166">
        <v>0</v>
      </c>
      <c r="CV3288" s="166">
        <v>0</v>
      </c>
      <c r="CW3288" s="166">
        <v>0</v>
      </c>
      <c r="CX3288" s="166">
        <v>0</v>
      </c>
      <c r="CY3288" s="166">
        <v>0</v>
      </c>
      <c r="CZ3288" s="166">
        <v>0</v>
      </c>
    </row>
    <row r="3289" spans="1:104" x14ac:dyDescent="0.2">
      <c r="A3289" s="167" t="s">
        <v>573</v>
      </c>
      <c r="B3289" s="166">
        <v>9173583.1990187392</v>
      </c>
      <c r="C3289" s="166">
        <v>9173583.1990187392</v>
      </c>
      <c r="D3289" s="166">
        <v>0</v>
      </c>
      <c r="E3289" s="166">
        <v>0</v>
      </c>
      <c r="F3289" s="166">
        <v>0</v>
      </c>
      <c r="G3289" s="166">
        <v>0</v>
      </c>
      <c r="H3289" s="166">
        <v>0</v>
      </c>
      <c r="I3289" s="166">
        <v>0</v>
      </c>
      <c r="J3289" s="166">
        <v>0</v>
      </c>
      <c r="K3289" s="166">
        <v>0</v>
      </c>
      <c r="L3289" s="166">
        <v>0</v>
      </c>
      <c r="M3289" s="166">
        <v>0</v>
      </c>
      <c r="N3289" s="166">
        <v>0</v>
      </c>
      <c r="O3289" s="166">
        <v>0</v>
      </c>
      <c r="P3289" s="166">
        <v>0</v>
      </c>
      <c r="Q3289" s="166">
        <v>0</v>
      </c>
      <c r="R3289" s="166">
        <v>0</v>
      </c>
      <c r="S3289" s="166">
        <v>0</v>
      </c>
      <c r="T3289" s="166">
        <v>0</v>
      </c>
      <c r="U3289" s="166">
        <v>0</v>
      </c>
      <c r="V3289" s="166">
        <v>0</v>
      </c>
      <c r="W3289" s="166">
        <v>0</v>
      </c>
      <c r="X3289" s="166">
        <v>0</v>
      </c>
      <c r="Y3289" s="166">
        <v>0</v>
      </c>
      <c r="Z3289" s="166">
        <v>0</v>
      </c>
      <c r="AA3289" s="166">
        <v>0</v>
      </c>
      <c r="AB3289" s="166">
        <v>0</v>
      </c>
      <c r="AC3289" s="166">
        <v>0</v>
      </c>
      <c r="AD3289" s="166">
        <v>0</v>
      </c>
      <c r="AE3289" s="166">
        <v>0</v>
      </c>
      <c r="AF3289" s="166">
        <v>0</v>
      </c>
      <c r="AG3289" s="166">
        <v>0</v>
      </c>
      <c r="AH3289" s="166">
        <v>0</v>
      </c>
      <c r="AI3289" s="166">
        <v>0</v>
      </c>
      <c r="AJ3289" s="166">
        <v>0</v>
      </c>
      <c r="AK3289" s="166">
        <v>0</v>
      </c>
      <c r="AL3289" s="166">
        <v>0</v>
      </c>
      <c r="AM3289" s="166">
        <v>0</v>
      </c>
      <c r="AN3289" s="166">
        <v>0</v>
      </c>
      <c r="AO3289" s="166">
        <v>0</v>
      </c>
      <c r="AP3289" s="166">
        <v>0</v>
      </c>
      <c r="AQ3289" s="166">
        <v>0</v>
      </c>
      <c r="AR3289" s="166">
        <v>0</v>
      </c>
      <c r="AS3289" s="166">
        <v>0</v>
      </c>
      <c r="AT3289" s="166">
        <v>0</v>
      </c>
      <c r="AU3289" s="166">
        <v>0</v>
      </c>
      <c r="AV3289" s="166">
        <v>0</v>
      </c>
      <c r="AW3289" s="166">
        <v>0</v>
      </c>
      <c r="AX3289" s="166">
        <v>0</v>
      </c>
      <c r="AY3289" s="166">
        <v>0</v>
      </c>
      <c r="AZ3289" s="166">
        <v>0</v>
      </c>
      <c r="BA3289" s="166">
        <v>0</v>
      </c>
      <c r="BB3289" s="166">
        <v>0</v>
      </c>
      <c r="BC3289" s="166">
        <v>0</v>
      </c>
      <c r="BD3289" s="166">
        <v>0</v>
      </c>
      <c r="BE3289" s="166">
        <v>0</v>
      </c>
      <c r="BF3289" s="166">
        <v>0</v>
      </c>
      <c r="BG3289" s="166">
        <v>0</v>
      </c>
      <c r="BH3289" s="166">
        <v>0</v>
      </c>
      <c r="BI3289" s="166">
        <v>0</v>
      </c>
      <c r="BJ3289" s="166">
        <v>0</v>
      </c>
      <c r="BK3289" s="166">
        <v>0</v>
      </c>
      <c r="BL3289" s="166">
        <v>0</v>
      </c>
      <c r="BM3289" s="166">
        <v>0</v>
      </c>
      <c r="BN3289" s="166">
        <v>0</v>
      </c>
      <c r="BO3289" s="166">
        <v>0</v>
      </c>
      <c r="BP3289" s="166">
        <v>0</v>
      </c>
      <c r="BQ3289" s="166">
        <v>0</v>
      </c>
      <c r="BR3289" s="166">
        <v>9173583.1990187392</v>
      </c>
      <c r="BS3289" s="166">
        <v>9173583.1990187392</v>
      </c>
      <c r="BT3289" s="168">
        <v>0</v>
      </c>
      <c r="BU3289" s="166">
        <v>0</v>
      </c>
      <c r="BV3289" s="166">
        <v>0</v>
      </c>
      <c r="BW3289" s="166">
        <v>0</v>
      </c>
      <c r="BX3289" s="166">
        <v>0</v>
      </c>
      <c r="BY3289" s="166">
        <v>0</v>
      </c>
      <c r="BZ3289" s="166">
        <v>0</v>
      </c>
      <c r="CA3289" s="166">
        <v>0</v>
      </c>
      <c r="CB3289" s="166">
        <v>0</v>
      </c>
      <c r="CC3289" s="166">
        <v>0</v>
      </c>
      <c r="CD3289" s="166">
        <v>0</v>
      </c>
      <c r="CE3289" s="166">
        <v>0</v>
      </c>
      <c r="CF3289" s="166">
        <v>0</v>
      </c>
      <c r="CG3289" s="166">
        <v>0</v>
      </c>
      <c r="CH3289" s="166">
        <v>0</v>
      </c>
      <c r="CI3289" s="166">
        <v>0</v>
      </c>
      <c r="CJ3289" s="166">
        <v>0</v>
      </c>
      <c r="CK3289" s="166">
        <v>0</v>
      </c>
      <c r="CL3289" s="166">
        <v>0</v>
      </c>
      <c r="CM3289" s="166">
        <v>0</v>
      </c>
      <c r="CN3289" s="166">
        <v>0</v>
      </c>
      <c r="CO3289" s="166">
        <v>0</v>
      </c>
      <c r="CP3289" s="166">
        <v>0</v>
      </c>
      <c r="CQ3289" s="166">
        <v>0</v>
      </c>
      <c r="CR3289" s="166">
        <v>0</v>
      </c>
      <c r="CS3289" s="166">
        <v>0</v>
      </c>
      <c r="CT3289" s="166">
        <v>0</v>
      </c>
      <c r="CU3289" s="166">
        <v>0</v>
      </c>
      <c r="CV3289" s="166">
        <v>0</v>
      </c>
      <c r="CW3289" s="166">
        <v>0</v>
      </c>
      <c r="CX3289" s="166">
        <v>0</v>
      </c>
      <c r="CY3289" s="166">
        <v>0</v>
      </c>
      <c r="CZ3289" s="166">
        <v>0</v>
      </c>
    </row>
    <row r="3290" spans="1:104" x14ac:dyDescent="0.2">
      <c r="A3290" s="167" t="s">
        <v>574</v>
      </c>
      <c r="B3290" s="166">
        <v>3073879.6368442201</v>
      </c>
      <c r="C3290" s="166">
        <v>3073879.6368442201</v>
      </c>
      <c r="D3290" s="166">
        <v>0</v>
      </c>
      <c r="E3290" s="166">
        <v>0</v>
      </c>
      <c r="F3290" s="166">
        <v>0</v>
      </c>
      <c r="G3290" s="166">
        <v>0</v>
      </c>
      <c r="H3290" s="166">
        <v>0</v>
      </c>
      <c r="I3290" s="166">
        <v>0</v>
      </c>
      <c r="J3290" s="166">
        <v>0</v>
      </c>
      <c r="K3290" s="166">
        <v>0</v>
      </c>
      <c r="L3290" s="166">
        <v>0</v>
      </c>
      <c r="M3290" s="166">
        <v>0</v>
      </c>
      <c r="N3290" s="166">
        <v>0</v>
      </c>
      <c r="O3290" s="166">
        <v>0</v>
      </c>
      <c r="P3290" s="166">
        <v>0</v>
      </c>
      <c r="Q3290" s="166">
        <v>0</v>
      </c>
      <c r="R3290" s="166">
        <v>0</v>
      </c>
      <c r="S3290" s="166">
        <v>0</v>
      </c>
      <c r="T3290" s="166">
        <v>0</v>
      </c>
      <c r="U3290" s="166">
        <v>0</v>
      </c>
      <c r="V3290" s="166">
        <v>0</v>
      </c>
      <c r="W3290" s="166">
        <v>0</v>
      </c>
      <c r="X3290" s="166">
        <v>0</v>
      </c>
      <c r="Y3290" s="166">
        <v>0</v>
      </c>
      <c r="Z3290" s="166">
        <v>0</v>
      </c>
      <c r="AA3290" s="166">
        <v>0</v>
      </c>
      <c r="AB3290" s="166">
        <v>0</v>
      </c>
      <c r="AC3290" s="166">
        <v>0</v>
      </c>
      <c r="AD3290" s="166">
        <v>0</v>
      </c>
      <c r="AE3290" s="166">
        <v>0</v>
      </c>
      <c r="AF3290" s="166">
        <v>0</v>
      </c>
      <c r="AG3290" s="166">
        <v>0</v>
      </c>
      <c r="AH3290" s="166">
        <v>0</v>
      </c>
      <c r="AI3290" s="166">
        <v>0</v>
      </c>
      <c r="AJ3290" s="166">
        <v>0</v>
      </c>
      <c r="AK3290" s="166">
        <v>0</v>
      </c>
      <c r="AL3290" s="166">
        <v>0</v>
      </c>
      <c r="AM3290" s="166">
        <v>0</v>
      </c>
      <c r="AN3290" s="166">
        <v>0</v>
      </c>
      <c r="AO3290" s="166">
        <v>0</v>
      </c>
      <c r="AP3290" s="166">
        <v>0</v>
      </c>
      <c r="AQ3290" s="166">
        <v>0</v>
      </c>
      <c r="AR3290" s="166">
        <v>0</v>
      </c>
      <c r="AS3290" s="166">
        <v>0</v>
      </c>
      <c r="AT3290" s="166">
        <v>0</v>
      </c>
      <c r="AU3290" s="166">
        <v>0</v>
      </c>
      <c r="AV3290" s="166">
        <v>0</v>
      </c>
      <c r="AW3290" s="166">
        <v>0</v>
      </c>
      <c r="AX3290" s="166">
        <v>0</v>
      </c>
      <c r="AY3290" s="166">
        <v>0</v>
      </c>
      <c r="AZ3290" s="166">
        <v>0</v>
      </c>
      <c r="BA3290" s="166">
        <v>0</v>
      </c>
      <c r="BB3290" s="166">
        <v>0</v>
      </c>
      <c r="BC3290" s="166">
        <v>0</v>
      </c>
      <c r="BD3290" s="166">
        <v>0</v>
      </c>
      <c r="BE3290" s="166">
        <v>0</v>
      </c>
      <c r="BF3290" s="166">
        <v>0</v>
      </c>
      <c r="BG3290" s="166">
        <v>0</v>
      </c>
      <c r="BH3290" s="166">
        <v>0</v>
      </c>
      <c r="BI3290" s="166">
        <v>0</v>
      </c>
      <c r="BJ3290" s="166">
        <v>0</v>
      </c>
      <c r="BK3290" s="166">
        <v>0</v>
      </c>
      <c r="BL3290" s="166">
        <v>0</v>
      </c>
      <c r="BM3290" s="166">
        <v>0</v>
      </c>
      <c r="BN3290" s="166">
        <v>0</v>
      </c>
      <c r="BO3290" s="166">
        <v>0</v>
      </c>
      <c r="BP3290" s="166">
        <v>0</v>
      </c>
      <c r="BQ3290" s="166">
        <v>0</v>
      </c>
      <c r="BR3290" s="166">
        <v>3073879.6368442201</v>
      </c>
      <c r="BS3290" s="166">
        <v>3073879.6368442201</v>
      </c>
      <c r="BT3290" s="168">
        <v>0</v>
      </c>
      <c r="BU3290" s="166">
        <v>0</v>
      </c>
      <c r="BV3290" s="166">
        <v>0</v>
      </c>
      <c r="BW3290" s="166">
        <v>0</v>
      </c>
      <c r="BX3290" s="166">
        <v>0</v>
      </c>
      <c r="BY3290" s="166">
        <v>0</v>
      </c>
      <c r="BZ3290" s="166">
        <v>0</v>
      </c>
      <c r="CA3290" s="166">
        <v>0</v>
      </c>
      <c r="CB3290" s="166">
        <v>0</v>
      </c>
      <c r="CC3290" s="166">
        <v>0</v>
      </c>
      <c r="CD3290" s="166">
        <v>0</v>
      </c>
      <c r="CE3290" s="166">
        <v>0</v>
      </c>
      <c r="CF3290" s="166">
        <v>0</v>
      </c>
      <c r="CG3290" s="166">
        <v>0</v>
      </c>
      <c r="CH3290" s="166">
        <v>0</v>
      </c>
      <c r="CI3290" s="166">
        <v>0</v>
      </c>
      <c r="CJ3290" s="166">
        <v>0</v>
      </c>
      <c r="CK3290" s="166">
        <v>0</v>
      </c>
      <c r="CL3290" s="166">
        <v>0</v>
      </c>
      <c r="CM3290" s="166">
        <v>0</v>
      </c>
      <c r="CN3290" s="166">
        <v>0</v>
      </c>
      <c r="CO3290" s="166">
        <v>0</v>
      </c>
      <c r="CP3290" s="166">
        <v>0</v>
      </c>
      <c r="CQ3290" s="166">
        <v>0</v>
      </c>
      <c r="CR3290" s="166">
        <v>0</v>
      </c>
      <c r="CS3290" s="166">
        <v>0</v>
      </c>
      <c r="CT3290" s="166">
        <v>0</v>
      </c>
      <c r="CU3290" s="166">
        <v>0</v>
      </c>
      <c r="CV3290" s="166">
        <v>0</v>
      </c>
      <c r="CW3290" s="166">
        <v>0</v>
      </c>
      <c r="CX3290" s="166">
        <v>0</v>
      </c>
      <c r="CY3290" s="166">
        <v>0</v>
      </c>
      <c r="CZ3290" s="166">
        <v>0</v>
      </c>
    </row>
    <row r="3291" spans="1:104" x14ac:dyDescent="0.2">
      <c r="A3291" s="167" t="s">
        <v>575</v>
      </c>
      <c r="B3291" s="166">
        <v>20343962.225691602</v>
      </c>
      <c r="C3291" s="166">
        <v>20343962.225691602</v>
      </c>
      <c r="D3291" s="166">
        <v>0</v>
      </c>
      <c r="E3291" s="166">
        <v>0</v>
      </c>
      <c r="F3291" s="166">
        <v>0</v>
      </c>
      <c r="G3291" s="166">
        <v>0</v>
      </c>
      <c r="H3291" s="166">
        <v>0</v>
      </c>
      <c r="I3291" s="166">
        <v>0</v>
      </c>
      <c r="J3291" s="166">
        <v>0</v>
      </c>
      <c r="K3291" s="166">
        <v>0</v>
      </c>
      <c r="L3291" s="166">
        <v>0</v>
      </c>
      <c r="M3291" s="166">
        <v>0</v>
      </c>
      <c r="N3291" s="166">
        <v>0</v>
      </c>
      <c r="O3291" s="166">
        <v>0</v>
      </c>
      <c r="P3291" s="166">
        <v>0</v>
      </c>
      <c r="Q3291" s="166">
        <v>0</v>
      </c>
      <c r="R3291" s="166">
        <v>0</v>
      </c>
      <c r="S3291" s="166">
        <v>0</v>
      </c>
      <c r="T3291" s="166">
        <v>0</v>
      </c>
      <c r="U3291" s="166">
        <v>0</v>
      </c>
      <c r="V3291" s="166">
        <v>0</v>
      </c>
      <c r="W3291" s="166">
        <v>0</v>
      </c>
      <c r="X3291" s="166">
        <v>0</v>
      </c>
      <c r="Y3291" s="166">
        <v>0</v>
      </c>
      <c r="Z3291" s="166">
        <v>0</v>
      </c>
      <c r="AA3291" s="166">
        <v>0</v>
      </c>
      <c r="AB3291" s="166">
        <v>0</v>
      </c>
      <c r="AC3291" s="166">
        <v>0</v>
      </c>
      <c r="AD3291" s="166">
        <v>0</v>
      </c>
      <c r="AE3291" s="166">
        <v>0</v>
      </c>
      <c r="AF3291" s="166">
        <v>0</v>
      </c>
      <c r="AG3291" s="166">
        <v>0</v>
      </c>
      <c r="AH3291" s="166">
        <v>0</v>
      </c>
      <c r="AI3291" s="166">
        <v>0</v>
      </c>
      <c r="AJ3291" s="166">
        <v>0</v>
      </c>
      <c r="AK3291" s="166">
        <v>0</v>
      </c>
      <c r="AL3291" s="166">
        <v>0</v>
      </c>
      <c r="AM3291" s="166">
        <v>0</v>
      </c>
      <c r="AN3291" s="166">
        <v>0</v>
      </c>
      <c r="AO3291" s="166">
        <v>0</v>
      </c>
      <c r="AP3291" s="166">
        <v>0</v>
      </c>
      <c r="AQ3291" s="166">
        <v>0</v>
      </c>
      <c r="AR3291" s="166">
        <v>0</v>
      </c>
      <c r="AS3291" s="166">
        <v>0</v>
      </c>
      <c r="AT3291" s="166">
        <v>0</v>
      </c>
      <c r="AU3291" s="166">
        <v>0</v>
      </c>
      <c r="AV3291" s="166">
        <v>0</v>
      </c>
      <c r="AW3291" s="166">
        <v>0</v>
      </c>
      <c r="AX3291" s="166">
        <v>0</v>
      </c>
      <c r="AY3291" s="166">
        <v>0</v>
      </c>
      <c r="AZ3291" s="166">
        <v>0</v>
      </c>
      <c r="BA3291" s="166">
        <v>0</v>
      </c>
      <c r="BB3291" s="166">
        <v>0</v>
      </c>
      <c r="BC3291" s="166">
        <v>0</v>
      </c>
      <c r="BD3291" s="166">
        <v>0</v>
      </c>
      <c r="BE3291" s="166">
        <v>0</v>
      </c>
      <c r="BF3291" s="166">
        <v>0</v>
      </c>
      <c r="BG3291" s="166">
        <v>0</v>
      </c>
      <c r="BH3291" s="166">
        <v>0</v>
      </c>
      <c r="BI3291" s="166">
        <v>0</v>
      </c>
      <c r="BJ3291" s="166">
        <v>0</v>
      </c>
      <c r="BK3291" s="166">
        <v>0</v>
      </c>
      <c r="BL3291" s="166">
        <v>0</v>
      </c>
      <c r="BM3291" s="166">
        <v>0</v>
      </c>
      <c r="BN3291" s="166">
        <v>0</v>
      </c>
      <c r="BO3291" s="166">
        <v>0</v>
      </c>
      <c r="BP3291" s="166">
        <v>0</v>
      </c>
      <c r="BQ3291" s="166">
        <v>0</v>
      </c>
      <c r="BR3291" s="166">
        <v>20343962.225691602</v>
      </c>
      <c r="BS3291" s="166">
        <v>20343962.225691602</v>
      </c>
      <c r="BT3291" s="168">
        <v>0</v>
      </c>
      <c r="BU3291" s="166">
        <v>0</v>
      </c>
      <c r="BV3291" s="166">
        <v>0</v>
      </c>
      <c r="BW3291" s="166">
        <v>0</v>
      </c>
      <c r="BX3291" s="166">
        <v>0</v>
      </c>
      <c r="BY3291" s="166">
        <v>0</v>
      </c>
      <c r="BZ3291" s="166">
        <v>0</v>
      </c>
      <c r="CA3291" s="166">
        <v>0</v>
      </c>
      <c r="CB3291" s="166">
        <v>0</v>
      </c>
      <c r="CC3291" s="166">
        <v>0</v>
      </c>
      <c r="CD3291" s="166">
        <v>0</v>
      </c>
      <c r="CE3291" s="166">
        <v>0</v>
      </c>
      <c r="CF3291" s="166">
        <v>0</v>
      </c>
      <c r="CG3291" s="166">
        <v>0</v>
      </c>
      <c r="CH3291" s="166">
        <v>0</v>
      </c>
      <c r="CI3291" s="166">
        <v>0</v>
      </c>
      <c r="CJ3291" s="166">
        <v>0</v>
      </c>
      <c r="CK3291" s="166">
        <v>0</v>
      </c>
      <c r="CL3291" s="166">
        <v>0</v>
      </c>
      <c r="CM3291" s="166">
        <v>0</v>
      </c>
      <c r="CN3291" s="166">
        <v>0</v>
      </c>
      <c r="CO3291" s="166">
        <v>0</v>
      </c>
      <c r="CP3291" s="166">
        <v>0</v>
      </c>
      <c r="CQ3291" s="166">
        <v>0</v>
      </c>
      <c r="CR3291" s="166">
        <v>0</v>
      </c>
      <c r="CS3291" s="166">
        <v>0</v>
      </c>
      <c r="CT3291" s="166">
        <v>0</v>
      </c>
      <c r="CU3291" s="166">
        <v>0</v>
      </c>
      <c r="CV3291" s="166">
        <v>0</v>
      </c>
      <c r="CW3291" s="166">
        <v>0</v>
      </c>
      <c r="CX3291" s="166">
        <v>0</v>
      </c>
      <c r="CY3291" s="166">
        <v>0</v>
      </c>
      <c r="CZ3291" s="166">
        <v>0</v>
      </c>
    </row>
    <row r="3292" spans="1:104" x14ac:dyDescent="0.2">
      <c r="A3292" s="167" t="s">
        <v>576</v>
      </c>
      <c r="B3292" s="166">
        <v>0</v>
      </c>
      <c r="C3292" s="166">
        <v>0</v>
      </c>
      <c r="D3292" s="166">
        <v>0</v>
      </c>
      <c r="E3292" s="166">
        <v>0</v>
      </c>
      <c r="F3292" s="166">
        <v>0</v>
      </c>
      <c r="G3292" s="166">
        <v>0</v>
      </c>
      <c r="H3292" s="166">
        <v>0</v>
      </c>
      <c r="I3292" s="166">
        <v>0</v>
      </c>
      <c r="J3292" s="166">
        <v>0</v>
      </c>
      <c r="K3292" s="166">
        <v>0</v>
      </c>
      <c r="L3292" s="166">
        <v>0</v>
      </c>
      <c r="M3292" s="166">
        <v>0</v>
      </c>
      <c r="N3292" s="166">
        <v>0</v>
      </c>
      <c r="O3292" s="166">
        <v>0</v>
      </c>
      <c r="P3292" s="166">
        <v>0</v>
      </c>
      <c r="Q3292" s="166">
        <v>0</v>
      </c>
      <c r="R3292" s="166">
        <v>0</v>
      </c>
      <c r="S3292" s="166">
        <v>0</v>
      </c>
      <c r="T3292" s="166">
        <v>0</v>
      </c>
      <c r="U3292" s="166">
        <v>0</v>
      </c>
      <c r="V3292" s="166">
        <v>0</v>
      </c>
      <c r="W3292" s="166">
        <v>0</v>
      </c>
      <c r="X3292" s="166">
        <v>0</v>
      </c>
      <c r="Y3292" s="166">
        <v>0</v>
      </c>
      <c r="Z3292" s="166">
        <v>0</v>
      </c>
      <c r="AA3292" s="166">
        <v>0</v>
      </c>
      <c r="AB3292" s="166">
        <v>0</v>
      </c>
      <c r="AC3292" s="166">
        <v>0</v>
      </c>
      <c r="AD3292" s="166">
        <v>0</v>
      </c>
      <c r="AE3292" s="166">
        <v>0</v>
      </c>
      <c r="AF3292" s="166">
        <v>0</v>
      </c>
      <c r="AG3292" s="166">
        <v>0</v>
      </c>
      <c r="AH3292" s="166">
        <v>0</v>
      </c>
      <c r="AI3292" s="166">
        <v>0</v>
      </c>
      <c r="AJ3292" s="166">
        <v>0</v>
      </c>
      <c r="AK3292" s="166">
        <v>0</v>
      </c>
      <c r="AL3292" s="166">
        <v>0</v>
      </c>
      <c r="AM3292" s="166">
        <v>0</v>
      </c>
      <c r="AN3292" s="166">
        <v>0</v>
      </c>
      <c r="AO3292" s="166">
        <v>0</v>
      </c>
      <c r="AP3292" s="166">
        <v>0</v>
      </c>
      <c r="AQ3292" s="166">
        <v>0</v>
      </c>
      <c r="AR3292" s="166">
        <v>0</v>
      </c>
      <c r="AS3292" s="166">
        <v>0</v>
      </c>
      <c r="AT3292" s="166">
        <v>0</v>
      </c>
      <c r="AU3292" s="166">
        <v>0</v>
      </c>
      <c r="AV3292" s="166">
        <v>0</v>
      </c>
      <c r="AW3292" s="166">
        <v>0</v>
      </c>
      <c r="AX3292" s="166">
        <v>0</v>
      </c>
      <c r="AY3292" s="166">
        <v>0</v>
      </c>
      <c r="AZ3292" s="166">
        <v>0</v>
      </c>
      <c r="BA3292" s="166">
        <v>0</v>
      </c>
      <c r="BB3292" s="166">
        <v>0</v>
      </c>
      <c r="BC3292" s="166">
        <v>0</v>
      </c>
      <c r="BD3292" s="166">
        <v>0</v>
      </c>
      <c r="BE3292" s="166">
        <v>0</v>
      </c>
      <c r="BF3292" s="166">
        <v>0</v>
      </c>
      <c r="BG3292" s="166">
        <v>0</v>
      </c>
      <c r="BH3292" s="166">
        <v>0</v>
      </c>
      <c r="BI3292" s="166">
        <v>0</v>
      </c>
      <c r="BJ3292" s="166">
        <v>0</v>
      </c>
      <c r="BK3292" s="166">
        <v>0</v>
      </c>
      <c r="BL3292" s="166">
        <v>0</v>
      </c>
      <c r="BM3292" s="166">
        <v>0</v>
      </c>
      <c r="BN3292" s="166">
        <v>0</v>
      </c>
      <c r="BO3292" s="166">
        <v>0</v>
      </c>
      <c r="BP3292" s="166">
        <v>0</v>
      </c>
      <c r="BQ3292" s="166">
        <v>0</v>
      </c>
      <c r="BR3292" s="166">
        <v>0</v>
      </c>
      <c r="BS3292" s="166">
        <v>0</v>
      </c>
      <c r="BT3292" s="168">
        <v>0</v>
      </c>
      <c r="BU3292" s="166">
        <v>0</v>
      </c>
      <c r="BV3292" s="166">
        <v>0</v>
      </c>
      <c r="BW3292" s="166">
        <v>0</v>
      </c>
      <c r="BX3292" s="166">
        <v>0</v>
      </c>
      <c r="BY3292" s="166">
        <v>0</v>
      </c>
      <c r="BZ3292" s="166">
        <v>0</v>
      </c>
      <c r="CA3292" s="166">
        <v>0</v>
      </c>
      <c r="CB3292" s="166">
        <v>0</v>
      </c>
      <c r="CC3292" s="166">
        <v>0</v>
      </c>
      <c r="CD3292" s="166">
        <v>0</v>
      </c>
      <c r="CE3292" s="166">
        <v>0</v>
      </c>
      <c r="CF3292" s="166">
        <v>0</v>
      </c>
      <c r="CG3292" s="166">
        <v>0</v>
      </c>
      <c r="CH3292" s="166">
        <v>0</v>
      </c>
      <c r="CI3292" s="166">
        <v>0</v>
      </c>
      <c r="CJ3292" s="166">
        <v>0</v>
      </c>
      <c r="CK3292" s="166">
        <v>0</v>
      </c>
      <c r="CL3292" s="166">
        <v>0</v>
      </c>
      <c r="CM3292" s="166">
        <v>0</v>
      </c>
      <c r="CN3292" s="166">
        <v>0</v>
      </c>
      <c r="CO3292" s="166">
        <v>0</v>
      </c>
      <c r="CP3292" s="166">
        <v>0</v>
      </c>
      <c r="CQ3292" s="166">
        <v>0</v>
      </c>
      <c r="CR3292" s="166">
        <v>0</v>
      </c>
      <c r="CS3292" s="166">
        <v>0</v>
      </c>
      <c r="CT3292" s="166">
        <v>0</v>
      </c>
      <c r="CU3292" s="166">
        <v>0</v>
      </c>
      <c r="CV3292" s="166">
        <v>0</v>
      </c>
      <c r="CW3292" s="166">
        <v>0</v>
      </c>
      <c r="CX3292" s="166">
        <v>0</v>
      </c>
      <c r="CY3292" s="166">
        <v>0</v>
      </c>
      <c r="CZ3292" s="166">
        <v>0</v>
      </c>
    </row>
    <row r="3293" spans="1:104" x14ac:dyDescent="0.2">
      <c r="A3293" s="177" t="s">
        <v>577</v>
      </c>
      <c r="B3293" s="166">
        <v>118366523.764586</v>
      </c>
      <c r="C3293" s="166">
        <v>118366523.764586</v>
      </c>
      <c r="D3293" s="166">
        <v>0</v>
      </c>
      <c r="E3293" s="166">
        <v>0</v>
      </c>
      <c r="F3293" s="166">
        <v>0</v>
      </c>
      <c r="G3293" s="166">
        <v>0</v>
      </c>
      <c r="H3293" s="166">
        <v>0</v>
      </c>
      <c r="I3293" s="166">
        <v>0</v>
      </c>
      <c r="J3293" s="166">
        <v>0</v>
      </c>
      <c r="K3293" s="166">
        <v>0</v>
      </c>
      <c r="L3293" s="166">
        <v>0</v>
      </c>
      <c r="M3293" s="166">
        <v>0</v>
      </c>
      <c r="N3293" s="166">
        <v>0</v>
      </c>
      <c r="O3293" s="166">
        <v>0</v>
      </c>
      <c r="P3293" s="166">
        <v>0</v>
      </c>
      <c r="Q3293" s="166">
        <v>0</v>
      </c>
      <c r="R3293" s="166">
        <v>0</v>
      </c>
      <c r="S3293" s="166">
        <v>0</v>
      </c>
      <c r="T3293" s="166">
        <v>0</v>
      </c>
      <c r="U3293" s="166">
        <v>0</v>
      </c>
      <c r="V3293" s="166">
        <v>0</v>
      </c>
      <c r="W3293" s="166">
        <v>0</v>
      </c>
      <c r="X3293" s="166">
        <v>0</v>
      </c>
      <c r="Y3293" s="166">
        <v>0</v>
      </c>
      <c r="Z3293" s="166">
        <v>0</v>
      </c>
      <c r="AA3293" s="166">
        <v>0</v>
      </c>
      <c r="AB3293" s="166">
        <v>0</v>
      </c>
      <c r="AC3293" s="166">
        <v>0</v>
      </c>
      <c r="AD3293" s="166">
        <v>0</v>
      </c>
      <c r="AE3293" s="166">
        <v>0</v>
      </c>
      <c r="AF3293" s="166">
        <v>0</v>
      </c>
      <c r="AG3293" s="166">
        <v>0</v>
      </c>
      <c r="AH3293" s="166">
        <v>0</v>
      </c>
      <c r="AI3293" s="166">
        <v>0</v>
      </c>
      <c r="AJ3293" s="166">
        <v>0</v>
      </c>
      <c r="AK3293" s="166">
        <v>0</v>
      </c>
      <c r="AL3293" s="166">
        <v>0</v>
      </c>
      <c r="AM3293" s="166">
        <v>0</v>
      </c>
      <c r="AN3293" s="166">
        <v>0</v>
      </c>
      <c r="AO3293" s="166">
        <v>0</v>
      </c>
      <c r="AP3293" s="166">
        <v>0</v>
      </c>
      <c r="AQ3293" s="166">
        <v>0</v>
      </c>
      <c r="AR3293" s="166">
        <v>0</v>
      </c>
      <c r="AS3293" s="166">
        <v>0</v>
      </c>
      <c r="AT3293" s="166">
        <v>0</v>
      </c>
      <c r="AU3293" s="166">
        <v>0</v>
      </c>
      <c r="AV3293" s="166">
        <v>0</v>
      </c>
      <c r="AW3293" s="166">
        <v>0</v>
      </c>
      <c r="AX3293" s="166">
        <v>0</v>
      </c>
      <c r="AY3293" s="166">
        <v>0</v>
      </c>
      <c r="AZ3293" s="166">
        <v>0</v>
      </c>
      <c r="BA3293" s="166">
        <v>0</v>
      </c>
      <c r="BB3293" s="166">
        <v>0</v>
      </c>
      <c r="BC3293" s="166">
        <v>0</v>
      </c>
      <c r="BD3293" s="166">
        <v>0</v>
      </c>
      <c r="BE3293" s="166">
        <v>0</v>
      </c>
      <c r="BF3293" s="166">
        <v>0</v>
      </c>
      <c r="BG3293" s="166">
        <v>0</v>
      </c>
      <c r="BH3293" s="166">
        <v>0</v>
      </c>
      <c r="BI3293" s="166">
        <v>0</v>
      </c>
      <c r="BJ3293" s="166">
        <v>0</v>
      </c>
      <c r="BK3293" s="166">
        <v>0</v>
      </c>
      <c r="BL3293" s="166">
        <v>0</v>
      </c>
      <c r="BM3293" s="166">
        <v>0</v>
      </c>
      <c r="BN3293" s="166">
        <v>0</v>
      </c>
      <c r="BO3293" s="166">
        <v>0</v>
      </c>
      <c r="BP3293" s="166">
        <v>0</v>
      </c>
      <c r="BQ3293" s="166">
        <v>0</v>
      </c>
      <c r="BR3293" s="166">
        <v>118366523.764586</v>
      </c>
      <c r="BS3293" s="166">
        <v>118366523.764586</v>
      </c>
      <c r="BT3293" s="168">
        <v>0</v>
      </c>
      <c r="BU3293" s="166">
        <v>0</v>
      </c>
      <c r="BV3293" s="166">
        <v>0</v>
      </c>
      <c r="BW3293" s="166">
        <v>0</v>
      </c>
      <c r="BX3293" s="166">
        <v>0</v>
      </c>
      <c r="BY3293" s="166">
        <v>0</v>
      </c>
      <c r="BZ3293" s="166">
        <v>0</v>
      </c>
      <c r="CA3293" s="166">
        <v>0</v>
      </c>
      <c r="CB3293" s="166">
        <v>0</v>
      </c>
      <c r="CC3293" s="166">
        <v>0</v>
      </c>
      <c r="CD3293" s="166">
        <v>0</v>
      </c>
      <c r="CE3293" s="166">
        <v>0</v>
      </c>
      <c r="CF3293" s="166">
        <v>0</v>
      </c>
      <c r="CG3293" s="166">
        <v>0</v>
      </c>
      <c r="CH3293" s="166">
        <v>0</v>
      </c>
      <c r="CI3293" s="166">
        <v>0</v>
      </c>
      <c r="CJ3293" s="166">
        <v>0</v>
      </c>
      <c r="CK3293" s="166">
        <v>0</v>
      </c>
      <c r="CL3293" s="166">
        <v>0</v>
      </c>
      <c r="CM3293" s="166">
        <v>0</v>
      </c>
      <c r="CN3293" s="166">
        <v>0</v>
      </c>
      <c r="CO3293" s="166">
        <v>0</v>
      </c>
      <c r="CP3293" s="166">
        <v>0</v>
      </c>
      <c r="CQ3293" s="166">
        <v>0</v>
      </c>
      <c r="CR3293" s="166">
        <v>0</v>
      </c>
      <c r="CS3293" s="166">
        <v>0</v>
      </c>
      <c r="CT3293" s="166">
        <v>0</v>
      </c>
      <c r="CU3293" s="166">
        <v>0</v>
      </c>
      <c r="CV3293" s="166">
        <v>0</v>
      </c>
      <c r="CW3293" s="166">
        <v>0</v>
      </c>
      <c r="CX3293" s="166">
        <v>0</v>
      </c>
      <c r="CY3293" s="166">
        <v>0</v>
      </c>
      <c r="CZ3293" s="166">
        <v>0</v>
      </c>
    </row>
    <row r="3294" spans="1:104" x14ac:dyDescent="0.2">
      <c r="A3294" s="167" t="s">
        <v>578</v>
      </c>
      <c r="B3294" s="166">
        <v>0</v>
      </c>
      <c r="C3294" s="166">
        <v>0</v>
      </c>
      <c r="D3294" s="166">
        <v>0</v>
      </c>
      <c r="E3294" s="166">
        <v>0</v>
      </c>
      <c r="F3294" s="166">
        <v>0</v>
      </c>
      <c r="G3294" s="166">
        <v>0</v>
      </c>
      <c r="H3294" s="166">
        <v>0</v>
      </c>
      <c r="I3294" s="166">
        <v>0</v>
      </c>
      <c r="J3294" s="166">
        <v>0</v>
      </c>
      <c r="K3294" s="166">
        <v>0</v>
      </c>
      <c r="L3294" s="166">
        <v>0</v>
      </c>
      <c r="M3294" s="166">
        <v>0</v>
      </c>
      <c r="N3294" s="166">
        <v>0</v>
      </c>
      <c r="O3294" s="166">
        <v>0</v>
      </c>
      <c r="P3294" s="166">
        <v>0</v>
      </c>
      <c r="Q3294" s="166">
        <v>0</v>
      </c>
      <c r="R3294" s="166">
        <v>0</v>
      </c>
      <c r="S3294" s="166">
        <v>0</v>
      </c>
      <c r="T3294" s="166">
        <v>0</v>
      </c>
      <c r="U3294" s="166">
        <v>0</v>
      </c>
      <c r="V3294" s="166">
        <v>0</v>
      </c>
      <c r="W3294" s="166">
        <v>0</v>
      </c>
      <c r="X3294" s="166">
        <v>0</v>
      </c>
      <c r="Y3294" s="166">
        <v>0</v>
      </c>
      <c r="Z3294" s="166">
        <v>0</v>
      </c>
      <c r="AA3294" s="166">
        <v>0</v>
      </c>
      <c r="AB3294" s="166">
        <v>0</v>
      </c>
      <c r="AC3294" s="166">
        <v>0</v>
      </c>
      <c r="AD3294" s="166">
        <v>0</v>
      </c>
      <c r="AE3294" s="166">
        <v>0</v>
      </c>
      <c r="AF3294" s="166">
        <v>0</v>
      </c>
      <c r="AG3294" s="166">
        <v>0</v>
      </c>
      <c r="AH3294" s="166">
        <v>0</v>
      </c>
      <c r="AI3294" s="166">
        <v>0</v>
      </c>
      <c r="AJ3294" s="166">
        <v>0</v>
      </c>
      <c r="AK3294" s="166">
        <v>0</v>
      </c>
      <c r="AL3294" s="166">
        <v>0</v>
      </c>
      <c r="AM3294" s="166">
        <v>0</v>
      </c>
      <c r="AN3294" s="166">
        <v>0</v>
      </c>
      <c r="AO3294" s="166">
        <v>0</v>
      </c>
      <c r="AP3294" s="166">
        <v>0</v>
      </c>
      <c r="AQ3294" s="166">
        <v>0</v>
      </c>
      <c r="AR3294" s="166">
        <v>0</v>
      </c>
      <c r="AS3294" s="166">
        <v>0</v>
      </c>
      <c r="AT3294" s="166">
        <v>0</v>
      </c>
      <c r="AU3294" s="166">
        <v>0</v>
      </c>
      <c r="AV3294" s="166">
        <v>0</v>
      </c>
      <c r="AW3294" s="166">
        <v>0</v>
      </c>
      <c r="AX3294" s="166">
        <v>0</v>
      </c>
      <c r="AY3294" s="166">
        <v>0</v>
      </c>
      <c r="AZ3294" s="166">
        <v>0</v>
      </c>
      <c r="BA3294" s="166">
        <v>0</v>
      </c>
      <c r="BB3294" s="166">
        <v>0</v>
      </c>
      <c r="BC3294" s="166">
        <v>0</v>
      </c>
      <c r="BD3294" s="166">
        <v>0</v>
      </c>
      <c r="BE3294" s="166">
        <v>0</v>
      </c>
      <c r="BF3294" s="166">
        <v>0</v>
      </c>
      <c r="BG3294" s="166">
        <v>0</v>
      </c>
      <c r="BH3294" s="166">
        <v>0</v>
      </c>
      <c r="BI3294" s="166">
        <v>0</v>
      </c>
      <c r="BJ3294" s="166">
        <v>0</v>
      </c>
      <c r="BK3294" s="166">
        <v>0</v>
      </c>
      <c r="BL3294" s="166">
        <v>0</v>
      </c>
      <c r="BM3294" s="166">
        <v>0</v>
      </c>
      <c r="BN3294" s="166">
        <v>0</v>
      </c>
      <c r="BO3294" s="166">
        <v>0</v>
      </c>
      <c r="BP3294" s="166">
        <v>0</v>
      </c>
      <c r="BQ3294" s="166">
        <v>0</v>
      </c>
      <c r="BR3294" s="166">
        <v>0</v>
      </c>
      <c r="BS3294" s="166">
        <v>0</v>
      </c>
      <c r="BT3294" s="168">
        <v>0</v>
      </c>
      <c r="BU3294" s="166">
        <v>0</v>
      </c>
      <c r="BV3294" s="166">
        <v>0</v>
      </c>
      <c r="BW3294" s="166">
        <v>0</v>
      </c>
      <c r="BX3294" s="166">
        <v>0</v>
      </c>
      <c r="BY3294" s="166">
        <v>0</v>
      </c>
      <c r="BZ3294" s="166">
        <v>0</v>
      </c>
      <c r="CA3294" s="166">
        <v>0</v>
      </c>
      <c r="CB3294" s="166">
        <v>0</v>
      </c>
      <c r="CC3294" s="166">
        <v>0</v>
      </c>
      <c r="CD3294" s="166">
        <v>0</v>
      </c>
      <c r="CE3294" s="166">
        <v>0</v>
      </c>
      <c r="CF3294" s="166">
        <v>0</v>
      </c>
      <c r="CG3294" s="166">
        <v>0</v>
      </c>
      <c r="CH3294" s="166">
        <v>0</v>
      </c>
      <c r="CI3294" s="166">
        <v>0</v>
      </c>
      <c r="CJ3294" s="166">
        <v>0</v>
      </c>
      <c r="CK3294" s="166">
        <v>0</v>
      </c>
      <c r="CL3294" s="166">
        <v>0</v>
      </c>
      <c r="CM3294" s="166">
        <v>0</v>
      </c>
      <c r="CN3294" s="166">
        <v>0</v>
      </c>
      <c r="CO3294" s="166">
        <v>0</v>
      </c>
      <c r="CP3294" s="166">
        <v>0</v>
      </c>
      <c r="CQ3294" s="166">
        <v>0</v>
      </c>
      <c r="CR3294" s="166">
        <v>0</v>
      </c>
      <c r="CS3294" s="166">
        <v>0</v>
      </c>
      <c r="CT3294" s="166">
        <v>0</v>
      </c>
      <c r="CU3294" s="166">
        <v>0</v>
      </c>
      <c r="CV3294" s="166">
        <v>0</v>
      </c>
      <c r="CW3294" s="166">
        <v>0</v>
      </c>
      <c r="CX3294" s="166">
        <v>0</v>
      </c>
      <c r="CY3294" s="166">
        <v>0</v>
      </c>
      <c r="CZ3294" s="166">
        <v>0</v>
      </c>
    </row>
    <row r="3295" spans="1:104" x14ac:dyDescent="0.2">
      <c r="A3295" s="167" t="s">
        <v>579</v>
      </c>
      <c r="B3295" s="166">
        <v>88002.159999999902</v>
      </c>
      <c r="C3295" s="166">
        <v>88002.159999999902</v>
      </c>
      <c r="D3295" s="166">
        <v>0</v>
      </c>
      <c r="E3295" s="166">
        <v>0</v>
      </c>
      <c r="F3295" s="166">
        <v>0</v>
      </c>
      <c r="G3295" s="166">
        <v>0</v>
      </c>
      <c r="H3295" s="166">
        <v>0</v>
      </c>
      <c r="I3295" s="166">
        <v>0</v>
      </c>
      <c r="J3295" s="166">
        <v>0</v>
      </c>
      <c r="K3295" s="166">
        <v>0</v>
      </c>
      <c r="L3295" s="166">
        <v>0</v>
      </c>
      <c r="M3295" s="166">
        <v>0</v>
      </c>
      <c r="N3295" s="166">
        <v>0</v>
      </c>
      <c r="O3295" s="166">
        <v>0</v>
      </c>
      <c r="P3295" s="166">
        <v>0</v>
      </c>
      <c r="Q3295" s="166">
        <v>0</v>
      </c>
      <c r="R3295" s="166">
        <v>0</v>
      </c>
      <c r="S3295" s="166">
        <v>0</v>
      </c>
      <c r="T3295" s="166">
        <v>0</v>
      </c>
      <c r="U3295" s="166">
        <v>0</v>
      </c>
      <c r="V3295" s="166">
        <v>0</v>
      </c>
      <c r="W3295" s="166">
        <v>0</v>
      </c>
      <c r="X3295" s="166">
        <v>0</v>
      </c>
      <c r="Y3295" s="166">
        <v>0</v>
      </c>
      <c r="Z3295" s="166">
        <v>0</v>
      </c>
      <c r="AA3295" s="166">
        <v>0</v>
      </c>
      <c r="AB3295" s="166">
        <v>0</v>
      </c>
      <c r="AC3295" s="166">
        <v>0</v>
      </c>
      <c r="AD3295" s="166">
        <v>0</v>
      </c>
      <c r="AE3295" s="166">
        <v>0</v>
      </c>
      <c r="AF3295" s="166">
        <v>0</v>
      </c>
      <c r="AG3295" s="166">
        <v>0</v>
      </c>
      <c r="AH3295" s="166">
        <v>0</v>
      </c>
      <c r="AI3295" s="166">
        <v>0</v>
      </c>
      <c r="AJ3295" s="166">
        <v>0</v>
      </c>
      <c r="AK3295" s="166">
        <v>0</v>
      </c>
      <c r="AL3295" s="166">
        <v>0</v>
      </c>
      <c r="AM3295" s="166">
        <v>0</v>
      </c>
      <c r="AN3295" s="166">
        <v>0</v>
      </c>
      <c r="AO3295" s="166">
        <v>0</v>
      </c>
      <c r="AP3295" s="166">
        <v>0</v>
      </c>
      <c r="AQ3295" s="166">
        <v>0</v>
      </c>
      <c r="AR3295" s="166">
        <v>0</v>
      </c>
      <c r="AS3295" s="166">
        <v>0</v>
      </c>
      <c r="AT3295" s="166">
        <v>0</v>
      </c>
      <c r="AU3295" s="166">
        <v>0</v>
      </c>
      <c r="AV3295" s="166">
        <v>0</v>
      </c>
      <c r="AW3295" s="166">
        <v>0</v>
      </c>
      <c r="AX3295" s="166">
        <v>0</v>
      </c>
      <c r="AY3295" s="166">
        <v>0</v>
      </c>
      <c r="AZ3295" s="166">
        <v>0</v>
      </c>
      <c r="BA3295" s="166">
        <v>0</v>
      </c>
      <c r="BB3295" s="166">
        <v>0</v>
      </c>
      <c r="BC3295" s="166">
        <v>0</v>
      </c>
      <c r="BD3295" s="166">
        <v>0</v>
      </c>
      <c r="BE3295" s="166">
        <v>0</v>
      </c>
      <c r="BF3295" s="166">
        <v>0</v>
      </c>
      <c r="BG3295" s="166">
        <v>0</v>
      </c>
      <c r="BH3295" s="166">
        <v>0</v>
      </c>
      <c r="BI3295" s="166">
        <v>0</v>
      </c>
      <c r="BJ3295" s="166">
        <v>0</v>
      </c>
      <c r="BK3295" s="166">
        <v>0</v>
      </c>
      <c r="BL3295" s="166">
        <v>0</v>
      </c>
      <c r="BM3295" s="166">
        <v>0</v>
      </c>
      <c r="BN3295" s="166">
        <v>0</v>
      </c>
      <c r="BO3295" s="166">
        <v>0</v>
      </c>
      <c r="BP3295" s="166">
        <v>0</v>
      </c>
      <c r="BQ3295" s="166">
        <v>0</v>
      </c>
      <c r="BR3295" s="166">
        <v>88002.159999999902</v>
      </c>
      <c r="BS3295" s="166">
        <v>88002.159999999902</v>
      </c>
      <c r="BT3295" s="168">
        <v>0</v>
      </c>
      <c r="BU3295" s="166">
        <v>0</v>
      </c>
      <c r="BV3295" s="166">
        <v>0</v>
      </c>
      <c r="BW3295" s="166">
        <v>0</v>
      </c>
      <c r="BX3295" s="166">
        <v>0</v>
      </c>
      <c r="BY3295" s="166">
        <v>0</v>
      </c>
      <c r="BZ3295" s="166">
        <v>0</v>
      </c>
      <c r="CA3295" s="166">
        <v>0</v>
      </c>
      <c r="CB3295" s="166">
        <v>0</v>
      </c>
      <c r="CC3295" s="166">
        <v>0</v>
      </c>
      <c r="CD3295" s="166">
        <v>0</v>
      </c>
      <c r="CE3295" s="166">
        <v>0</v>
      </c>
      <c r="CF3295" s="166">
        <v>0</v>
      </c>
      <c r="CG3295" s="166">
        <v>0</v>
      </c>
      <c r="CH3295" s="166">
        <v>0</v>
      </c>
      <c r="CI3295" s="166">
        <v>0</v>
      </c>
      <c r="CJ3295" s="166">
        <v>0</v>
      </c>
      <c r="CK3295" s="166">
        <v>0</v>
      </c>
      <c r="CL3295" s="166">
        <v>0</v>
      </c>
      <c r="CM3295" s="166">
        <v>0</v>
      </c>
      <c r="CN3295" s="166">
        <v>0</v>
      </c>
      <c r="CO3295" s="166">
        <v>0</v>
      </c>
      <c r="CP3295" s="166">
        <v>0</v>
      </c>
      <c r="CQ3295" s="166">
        <v>0</v>
      </c>
      <c r="CR3295" s="166">
        <v>0</v>
      </c>
      <c r="CS3295" s="166">
        <v>0</v>
      </c>
      <c r="CT3295" s="166">
        <v>0</v>
      </c>
      <c r="CU3295" s="166">
        <v>0</v>
      </c>
      <c r="CV3295" s="166">
        <v>0</v>
      </c>
      <c r="CW3295" s="166">
        <v>0</v>
      </c>
      <c r="CX3295" s="166">
        <v>0</v>
      </c>
      <c r="CY3295" s="166">
        <v>0</v>
      </c>
      <c r="CZ3295" s="166">
        <v>0</v>
      </c>
    </row>
    <row r="3296" spans="1:104" x14ac:dyDescent="0.2">
      <c r="A3296" s="167" t="s">
        <v>580</v>
      </c>
      <c r="B3296" s="166">
        <v>815195.22</v>
      </c>
      <c r="C3296" s="166">
        <v>815195.22</v>
      </c>
      <c r="D3296" s="166">
        <v>0</v>
      </c>
      <c r="E3296" s="166">
        <v>0</v>
      </c>
      <c r="F3296" s="166">
        <v>0</v>
      </c>
      <c r="G3296" s="166">
        <v>0</v>
      </c>
      <c r="H3296" s="166">
        <v>0</v>
      </c>
      <c r="I3296" s="166">
        <v>0</v>
      </c>
      <c r="J3296" s="166">
        <v>0</v>
      </c>
      <c r="K3296" s="166">
        <v>0</v>
      </c>
      <c r="L3296" s="166">
        <v>0</v>
      </c>
      <c r="M3296" s="166">
        <v>0</v>
      </c>
      <c r="N3296" s="166">
        <v>0</v>
      </c>
      <c r="O3296" s="166">
        <v>0</v>
      </c>
      <c r="P3296" s="166">
        <v>0</v>
      </c>
      <c r="Q3296" s="166">
        <v>0</v>
      </c>
      <c r="R3296" s="166">
        <v>0</v>
      </c>
      <c r="S3296" s="166">
        <v>0</v>
      </c>
      <c r="T3296" s="166">
        <v>0</v>
      </c>
      <c r="U3296" s="166">
        <v>0</v>
      </c>
      <c r="V3296" s="166">
        <v>0</v>
      </c>
      <c r="W3296" s="166">
        <v>0</v>
      </c>
      <c r="X3296" s="166">
        <v>0</v>
      </c>
      <c r="Y3296" s="166">
        <v>0</v>
      </c>
      <c r="Z3296" s="166">
        <v>0</v>
      </c>
      <c r="AA3296" s="166">
        <v>0</v>
      </c>
      <c r="AB3296" s="166">
        <v>0</v>
      </c>
      <c r="AC3296" s="166">
        <v>0</v>
      </c>
      <c r="AD3296" s="166">
        <v>0</v>
      </c>
      <c r="AE3296" s="166">
        <v>0</v>
      </c>
      <c r="AF3296" s="166">
        <v>0</v>
      </c>
      <c r="AG3296" s="166">
        <v>0</v>
      </c>
      <c r="AH3296" s="166">
        <v>0</v>
      </c>
      <c r="AI3296" s="166">
        <v>0</v>
      </c>
      <c r="AJ3296" s="166">
        <v>0</v>
      </c>
      <c r="AK3296" s="166">
        <v>0</v>
      </c>
      <c r="AL3296" s="166">
        <v>0</v>
      </c>
      <c r="AM3296" s="166">
        <v>0</v>
      </c>
      <c r="AN3296" s="166">
        <v>0</v>
      </c>
      <c r="AO3296" s="166">
        <v>0</v>
      </c>
      <c r="AP3296" s="166">
        <v>0</v>
      </c>
      <c r="AQ3296" s="166">
        <v>0</v>
      </c>
      <c r="AR3296" s="166">
        <v>0</v>
      </c>
      <c r="AS3296" s="166">
        <v>0</v>
      </c>
      <c r="AT3296" s="166">
        <v>0</v>
      </c>
      <c r="AU3296" s="166">
        <v>0</v>
      </c>
      <c r="AV3296" s="166">
        <v>0</v>
      </c>
      <c r="AW3296" s="166">
        <v>0</v>
      </c>
      <c r="AX3296" s="166">
        <v>0</v>
      </c>
      <c r="AY3296" s="166">
        <v>0</v>
      </c>
      <c r="AZ3296" s="166">
        <v>0</v>
      </c>
      <c r="BA3296" s="166">
        <v>0</v>
      </c>
      <c r="BB3296" s="166">
        <v>0</v>
      </c>
      <c r="BC3296" s="166">
        <v>0</v>
      </c>
      <c r="BD3296" s="166">
        <v>0</v>
      </c>
      <c r="BE3296" s="166">
        <v>0</v>
      </c>
      <c r="BF3296" s="166">
        <v>0</v>
      </c>
      <c r="BG3296" s="166">
        <v>0</v>
      </c>
      <c r="BH3296" s="166">
        <v>0</v>
      </c>
      <c r="BI3296" s="166">
        <v>0</v>
      </c>
      <c r="BJ3296" s="166">
        <v>0</v>
      </c>
      <c r="BK3296" s="166">
        <v>0</v>
      </c>
      <c r="BL3296" s="166">
        <v>0</v>
      </c>
      <c r="BM3296" s="166">
        <v>0</v>
      </c>
      <c r="BN3296" s="166">
        <v>0</v>
      </c>
      <c r="BO3296" s="166">
        <v>0</v>
      </c>
      <c r="BP3296" s="166">
        <v>0</v>
      </c>
      <c r="BQ3296" s="166">
        <v>0</v>
      </c>
      <c r="BR3296" s="166">
        <v>815195.22</v>
      </c>
      <c r="BS3296" s="166">
        <v>815195.22</v>
      </c>
      <c r="BT3296" s="168">
        <v>0</v>
      </c>
      <c r="BU3296" s="166">
        <v>0</v>
      </c>
      <c r="BV3296" s="166">
        <v>0</v>
      </c>
      <c r="BW3296" s="166">
        <v>0</v>
      </c>
      <c r="BX3296" s="166">
        <v>0</v>
      </c>
      <c r="BY3296" s="166">
        <v>0</v>
      </c>
      <c r="BZ3296" s="166">
        <v>0</v>
      </c>
      <c r="CA3296" s="166">
        <v>0</v>
      </c>
      <c r="CB3296" s="166">
        <v>0</v>
      </c>
      <c r="CC3296" s="166">
        <v>0</v>
      </c>
      <c r="CD3296" s="166">
        <v>0</v>
      </c>
      <c r="CE3296" s="166">
        <v>0</v>
      </c>
      <c r="CF3296" s="166">
        <v>0</v>
      </c>
      <c r="CG3296" s="166">
        <v>0</v>
      </c>
      <c r="CH3296" s="166">
        <v>0</v>
      </c>
      <c r="CI3296" s="166">
        <v>0</v>
      </c>
      <c r="CJ3296" s="166">
        <v>0</v>
      </c>
      <c r="CK3296" s="166">
        <v>0</v>
      </c>
      <c r="CL3296" s="166">
        <v>0</v>
      </c>
      <c r="CM3296" s="166">
        <v>0</v>
      </c>
      <c r="CN3296" s="166">
        <v>0</v>
      </c>
      <c r="CO3296" s="166">
        <v>0</v>
      </c>
      <c r="CP3296" s="166">
        <v>0</v>
      </c>
      <c r="CQ3296" s="166">
        <v>0</v>
      </c>
      <c r="CR3296" s="166">
        <v>0</v>
      </c>
      <c r="CS3296" s="166">
        <v>0</v>
      </c>
      <c r="CT3296" s="166">
        <v>0</v>
      </c>
      <c r="CU3296" s="166">
        <v>0</v>
      </c>
      <c r="CV3296" s="166">
        <v>0</v>
      </c>
      <c r="CW3296" s="166">
        <v>0</v>
      </c>
      <c r="CX3296" s="166">
        <v>0</v>
      </c>
      <c r="CY3296" s="166">
        <v>0</v>
      </c>
      <c r="CZ3296" s="166">
        <v>0</v>
      </c>
    </row>
    <row r="3297" spans="1:104" x14ac:dyDescent="0.2">
      <c r="A3297" s="167" t="s">
        <v>581</v>
      </c>
      <c r="B3297" s="166">
        <v>54394068.119999997</v>
      </c>
      <c r="C3297" s="166">
        <v>54394068.119999997</v>
      </c>
      <c r="D3297" s="166">
        <v>0</v>
      </c>
      <c r="E3297" s="166">
        <v>0</v>
      </c>
      <c r="F3297" s="166">
        <v>0</v>
      </c>
      <c r="G3297" s="166">
        <v>0</v>
      </c>
      <c r="H3297" s="166">
        <v>0</v>
      </c>
      <c r="I3297" s="166">
        <v>0</v>
      </c>
      <c r="J3297" s="166">
        <v>0</v>
      </c>
      <c r="K3297" s="166">
        <v>0</v>
      </c>
      <c r="L3297" s="166">
        <v>0</v>
      </c>
      <c r="M3297" s="166">
        <v>0</v>
      </c>
      <c r="N3297" s="166">
        <v>0</v>
      </c>
      <c r="O3297" s="166">
        <v>0</v>
      </c>
      <c r="P3297" s="166">
        <v>0</v>
      </c>
      <c r="Q3297" s="166">
        <v>0</v>
      </c>
      <c r="R3297" s="166">
        <v>0</v>
      </c>
      <c r="S3297" s="166">
        <v>0</v>
      </c>
      <c r="T3297" s="166">
        <v>0</v>
      </c>
      <c r="U3297" s="166">
        <v>0</v>
      </c>
      <c r="V3297" s="166">
        <v>0</v>
      </c>
      <c r="W3297" s="166">
        <v>0</v>
      </c>
      <c r="X3297" s="166">
        <v>0</v>
      </c>
      <c r="Y3297" s="166">
        <v>0</v>
      </c>
      <c r="Z3297" s="166">
        <v>0</v>
      </c>
      <c r="AA3297" s="166">
        <v>0</v>
      </c>
      <c r="AB3297" s="166">
        <v>0</v>
      </c>
      <c r="AC3297" s="166">
        <v>0</v>
      </c>
      <c r="AD3297" s="166">
        <v>0</v>
      </c>
      <c r="AE3297" s="166">
        <v>0</v>
      </c>
      <c r="AF3297" s="166">
        <v>0</v>
      </c>
      <c r="AG3297" s="166">
        <v>0</v>
      </c>
      <c r="AH3297" s="166">
        <v>0</v>
      </c>
      <c r="AI3297" s="166">
        <v>0</v>
      </c>
      <c r="AJ3297" s="166">
        <v>0</v>
      </c>
      <c r="AK3297" s="166">
        <v>0</v>
      </c>
      <c r="AL3297" s="166">
        <v>0</v>
      </c>
      <c r="AM3297" s="166">
        <v>0</v>
      </c>
      <c r="AN3297" s="166">
        <v>0</v>
      </c>
      <c r="AO3297" s="166">
        <v>0</v>
      </c>
      <c r="AP3297" s="166">
        <v>0</v>
      </c>
      <c r="AQ3297" s="166">
        <v>0</v>
      </c>
      <c r="AR3297" s="166">
        <v>0</v>
      </c>
      <c r="AS3297" s="166">
        <v>0</v>
      </c>
      <c r="AT3297" s="166">
        <v>0</v>
      </c>
      <c r="AU3297" s="166">
        <v>0</v>
      </c>
      <c r="AV3297" s="166">
        <v>0</v>
      </c>
      <c r="AW3297" s="166">
        <v>0</v>
      </c>
      <c r="AX3297" s="166">
        <v>0</v>
      </c>
      <c r="AY3297" s="166">
        <v>0</v>
      </c>
      <c r="AZ3297" s="166">
        <v>0</v>
      </c>
      <c r="BA3297" s="166">
        <v>0</v>
      </c>
      <c r="BB3297" s="166">
        <v>0</v>
      </c>
      <c r="BC3297" s="166">
        <v>0</v>
      </c>
      <c r="BD3297" s="166">
        <v>0</v>
      </c>
      <c r="BE3297" s="166">
        <v>0</v>
      </c>
      <c r="BF3297" s="166">
        <v>0</v>
      </c>
      <c r="BG3297" s="166">
        <v>0</v>
      </c>
      <c r="BH3297" s="166">
        <v>0</v>
      </c>
      <c r="BI3297" s="166">
        <v>0</v>
      </c>
      <c r="BJ3297" s="166">
        <v>0</v>
      </c>
      <c r="BK3297" s="166">
        <v>0</v>
      </c>
      <c r="BL3297" s="166">
        <v>0</v>
      </c>
      <c r="BM3297" s="166">
        <v>0</v>
      </c>
      <c r="BN3297" s="166">
        <v>0</v>
      </c>
      <c r="BO3297" s="166">
        <v>0</v>
      </c>
      <c r="BP3297" s="166">
        <v>0</v>
      </c>
      <c r="BQ3297" s="166">
        <v>0</v>
      </c>
      <c r="BR3297" s="166">
        <v>54394068.119999997</v>
      </c>
      <c r="BS3297" s="166">
        <v>54394068.119999997</v>
      </c>
      <c r="BT3297" s="168">
        <v>0</v>
      </c>
      <c r="BU3297" s="166">
        <v>0</v>
      </c>
      <c r="BV3297" s="166">
        <v>0</v>
      </c>
      <c r="BW3297" s="166">
        <v>0</v>
      </c>
      <c r="BX3297" s="166">
        <v>0</v>
      </c>
      <c r="BY3297" s="166">
        <v>0</v>
      </c>
      <c r="BZ3297" s="166">
        <v>0</v>
      </c>
      <c r="CA3297" s="166">
        <v>0</v>
      </c>
      <c r="CB3297" s="166">
        <v>0</v>
      </c>
      <c r="CC3297" s="166">
        <v>0</v>
      </c>
      <c r="CD3297" s="166">
        <v>0</v>
      </c>
      <c r="CE3297" s="166">
        <v>0</v>
      </c>
      <c r="CF3297" s="166">
        <v>0</v>
      </c>
      <c r="CG3297" s="166">
        <v>0</v>
      </c>
      <c r="CH3297" s="166">
        <v>0</v>
      </c>
      <c r="CI3297" s="166">
        <v>0</v>
      </c>
      <c r="CJ3297" s="166">
        <v>0</v>
      </c>
      <c r="CK3297" s="166">
        <v>0</v>
      </c>
      <c r="CL3297" s="166">
        <v>0</v>
      </c>
      <c r="CM3297" s="166">
        <v>0</v>
      </c>
      <c r="CN3297" s="166">
        <v>0</v>
      </c>
      <c r="CO3297" s="166">
        <v>0</v>
      </c>
      <c r="CP3297" s="166">
        <v>0</v>
      </c>
      <c r="CQ3297" s="166">
        <v>0</v>
      </c>
      <c r="CR3297" s="166">
        <v>0</v>
      </c>
      <c r="CS3297" s="166">
        <v>0</v>
      </c>
      <c r="CT3297" s="166">
        <v>0</v>
      </c>
      <c r="CU3297" s="166">
        <v>0</v>
      </c>
      <c r="CV3297" s="166">
        <v>0</v>
      </c>
      <c r="CW3297" s="166">
        <v>0</v>
      </c>
      <c r="CX3297" s="166">
        <v>0</v>
      </c>
      <c r="CY3297" s="166">
        <v>0</v>
      </c>
      <c r="CZ3297" s="166">
        <v>0</v>
      </c>
    </row>
    <row r="3298" spans="1:104" x14ac:dyDescent="0.2">
      <c r="A3298" s="167" t="s">
        <v>582</v>
      </c>
      <c r="B3298" s="166">
        <v>38717675.814000003</v>
      </c>
      <c r="C3298" s="166">
        <v>38717675.814000003</v>
      </c>
      <c r="D3298" s="166">
        <v>0</v>
      </c>
      <c r="E3298" s="166">
        <v>0</v>
      </c>
      <c r="F3298" s="166">
        <v>0</v>
      </c>
      <c r="G3298" s="166">
        <v>0</v>
      </c>
      <c r="H3298" s="166">
        <v>0</v>
      </c>
      <c r="I3298" s="166">
        <v>0</v>
      </c>
      <c r="J3298" s="166">
        <v>0</v>
      </c>
      <c r="K3298" s="166">
        <v>0</v>
      </c>
      <c r="L3298" s="166">
        <v>0</v>
      </c>
      <c r="M3298" s="166">
        <v>0</v>
      </c>
      <c r="N3298" s="166">
        <v>0</v>
      </c>
      <c r="O3298" s="166">
        <v>0</v>
      </c>
      <c r="P3298" s="166">
        <v>0</v>
      </c>
      <c r="Q3298" s="166">
        <v>0</v>
      </c>
      <c r="R3298" s="166">
        <v>0</v>
      </c>
      <c r="S3298" s="166">
        <v>0</v>
      </c>
      <c r="T3298" s="166">
        <v>0</v>
      </c>
      <c r="U3298" s="166">
        <v>0</v>
      </c>
      <c r="V3298" s="166">
        <v>0</v>
      </c>
      <c r="W3298" s="166">
        <v>0</v>
      </c>
      <c r="X3298" s="166">
        <v>0</v>
      </c>
      <c r="Y3298" s="166">
        <v>0</v>
      </c>
      <c r="Z3298" s="166">
        <v>0</v>
      </c>
      <c r="AA3298" s="166">
        <v>0</v>
      </c>
      <c r="AB3298" s="166">
        <v>0</v>
      </c>
      <c r="AC3298" s="166">
        <v>0</v>
      </c>
      <c r="AD3298" s="166">
        <v>0</v>
      </c>
      <c r="AE3298" s="166">
        <v>0</v>
      </c>
      <c r="AF3298" s="166">
        <v>0</v>
      </c>
      <c r="AG3298" s="166">
        <v>0</v>
      </c>
      <c r="AH3298" s="166">
        <v>0</v>
      </c>
      <c r="AI3298" s="166">
        <v>0</v>
      </c>
      <c r="AJ3298" s="166">
        <v>0</v>
      </c>
      <c r="AK3298" s="166">
        <v>0</v>
      </c>
      <c r="AL3298" s="166">
        <v>0</v>
      </c>
      <c r="AM3298" s="166">
        <v>0</v>
      </c>
      <c r="AN3298" s="166">
        <v>0</v>
      </c>
      <c r="AO3298" s="166">
        <v>0</v>
      </c>
      <c r="AP3298" s="166">
        <v>0</v>
      </c>
      <c r="AQ3298" s="166">
        <v>0</v>
      </c>
      <c r="AR3298" s="166">
        <v>0</v>
      </c>
      <c r="AS3298" s="166">
        <v>0</v>
      </c>
      <c r="AT3298" s="166">
        <v>0</v>
      </c>
      <c r="AU3298" s="166">
        <v>0</v>
      </c>
      <c r="AV3298" s="166">
        <v>0</v>
      </c>
      <c r="AW3298" s="166">
        <v>0</v>
      </c>
      <c r="AX3298" s="166">
        <v>0</v>
      </c>
      <c r="AY3298" s="166">
        <v>0</v>
      </c>
      <c r="AZ3298" s="166">
        <v>0</v>
      </c>
      <c r="BA3298" s="166">
        <v>0</v>
      </c>
      <c r="BB3298" s="166">
        <v>0</v>
      </c>
      <c r="BC3298" s="166">
        <v>0</v>
      </c>
      <c r="BD3298" s="166">
        <v>0</v>
      </c>
      <c r="BE3298" s="166">
        <v>0</v>
      </c>
      <c r="BF3298" s="166">
        <v>0</v>
      </c>
      <c r="BG3298" s="166">
        <v>0</v>
      </c>
      <c r="BH3298" s="166">
        <v>0</v>
      </c>
      <c r="BI3298" s="166">
        <v>0</v>
      </c>
      <c r="BJ3298" s="166">
        <v>0</v>
      </c>
      <c r="BK3298" s="166">
        <v>0</v>
      </c>
      <c r="BL3298" s="166">
        <v>0</v>
      </c>
      <c r="BM3298" s="166">
        <v>0</v>
      </c>
      <c r="BN3298" s="166">
        <v>0</v>
      </c>
      <c r="BO3298" s="166">
        <v>0</v>
      </c>
      <c r="BP3298" s="166">
        <v>0</v>
      </c>
      <c r="BQ3298" s="166">
        <v>0</v>
      </c>
      <c r="BR3298" s="166">
        <v>38717675.814000003</v>
      </c>
      <c r="BS3298" s="166">
        <v>38717675.814000003</v>
      </c>
      <c r="BT3298" s="168">
        <v>0</v>
      </c>
      <c r="BU3298" s="166">
        <v>0</v>
      </c>
      <c r="BV3298" s="166">
        <v>0</v>
      </c>
      <c r="BW3298" s="166">
        <v>0</v>
      </c>
      <c r="BX3298" s="166">
        <v>0</v>
      </c>
      <c r="BY3298" s="166">
        <v>0</v>
      </c>
      <c r="BZ3298" s="166">
        <v>0</v>
      </c>
      <c r="CA3298" s="166">
        <v>0</v>
      </c>
      <c r="CB3298" s="166">
        <v>0</v>
      </c>
      <c r="CC3298" s="166">
        <v>0</v>
      </c>
      <c r="CD3298" s="166">
        <v>0</v>
      </c>
      <c r="CE3298" s="166">
        <v>0</v>
      </c>
      <c r="CF3298" s="166">
        <v>0</v>
      </c>
      <c r="CG3298" s="166">
        <v>0</v>
      </c>
      <c r="CH3298" s="166">
        <v>0</v>
      </c>
      <c r="CI3298" s="166">
        <v>0</v>
      </c>
      <c r="CJ3298" s="166">
        <v>0</v>
      </c>
      <c r="CK3298" s="166">
        <v>0</v>
      </c>
      <c r="CL3298" s="166">
        <v>0</v>
      </c>
      <c r="CM3298" s="166">
        <v>0</v>
      </c>
      <c r="CN3298" s="166">
        <v>0</v>
      </c>
      <c r="CO3298" s="166">
        <v>0</v>
      </c>
      <c r="CP3298" s="166">
        <v>0</v>
      </c>
      <c r="CQ3298" s="166">
        <v>0</v>
      </c>
      <c r="CR3298" s="166">
        <v>0</v>
      </c>
      <c r="CS3298" s="166">
        <v>0</v>
      </c>
      <c r="CT3298" s="166">
        <v>0</v>
      </c>
      <c r="CU3298" s="166">
        <v>0</v>
      </c>
      <c r="CV3298" s="166">
        <v>0</v>
      </c>
      <c r="CW3298" s="166">
        <v>0</v>
      </c>
      <c r="CX3298" s="166">
        <v>0</v>
      </c>
      <c r="CY3298" s="166">
        <v>0</v>
      </c>
      <c r="CZ3298" s="166">
        <v>0</v>
      </c>
    </row>
    <row r="3299" spans="1:104" x14ac:dyDescent="0.2">
      <c r="A3299" s="167" t="s">
        <v>583</v>
      </c>
      <c r="B3299" s="166">
        <v>0</v>
      </c>
      <c r="C3299" s="166">
        <v>0</v>
      </c>
      <c r="D3299" s="166">
        <v>0</v>
      </c>
      <c r="E3299" s="166">
        <v>0</v>
      </c>
      <c r="F3299" s="166">
        <v>0</v>
      </c>
      <c r="G3299" s="166">
        <v>0</v>
      </c>
      <c r="H3299" s="166">
        <v>0</v>
      </c>
      <c r="I3299" s="166">
        <v>0</v>
      </c>
      <c r="J3299" s="166">
        <v>0</v>
      </c>
      <c r="K3299" s="166">
        <v>0</v>
      </c>
      <c r="L3299" s="166">
        <v>0</v>
      </c>
      <c r="M3299" s="166">
        <v>0</v>
      </c>
      <c r="N3299" s="166">
        <v>0</v>
      </c>
      <c r="O3299" s="166">
        <v>0</v>
      </c>
      <c r="P3299" s="166">
        <v>0</v>
      </c>
      <c r="Q3299" s="166">
        <v>0</v>
      </c>
      <c r="R3299" s="166">
        <v>0</v>
      </c>
      <c r="S3299" s="166">
        <v>0</v>
      </c>
      <c r="T3299" s="166">
        <v>0</v>
      </c>
      <c r="U3299" s="166">
        <v>0</v>
      </c>
      <c r="V3299" s="166">
        <v>0</v>
      </c>
      <c r="W3299" s="166">
        <v>0</v>
      </c>
      <c r="X3299" s="166">
        <v>0</v>
      </c>
      <c r="Y3299" s="166">
        <v>0</v>
      </c>
      <c r="Z3299" s="166">
        <v>0</v>
      </c>
      <c r="AA3299" s="166">
        <v>0</v>
      </c>
      <c r="AB3299" s="166">
        <v>0</v>
      </c>
      <c r="AC3299" s="166">
        <v>0</v>
      </c>
      <c r="AD3299" s="166">
        <v>0</v>
      </c>
      <c r="AE3299" s="166">
        <v>0</v>
      </c>
      <c r="AF3299" s="166">
        <v>0</v>
      </c>
      <c r="AG3299" s="166">
        <v>0</v>
      </c>
      <c r="AH3299" s="166">
        <v>0</v>
      </c>
      <c r="AI3299" s="166">
        <v>0</v>
      </c>
      <c r="AJ3299" s="166">
        <v>0</v>
      </c>
      <c r="AK3299" s="166">
        <v>0</v>
      </c>
      <c r="AL3299" s="166">
        <v>0</v>
      </c>
      <c r="AM3299" s="166">
        <v>0</v>
      </c>
      <c r="AN3299" s="166">
        <v>0</v>
      </c>
      <c r="AO3299" s="166">
        <v>0</v>
      </c>
      <c r="AP3299" s="166">
        <v>0</v>
      </c>
      <c r="AQ3299" s="166">
        <v>0</v>
      </c>
      <c r="AR3299" s="166">
        <v>0</v>
      </c>
      <c r="AS3299" s="166">
        <v>0</v>
      </c>
      <c r="AT3299" s="166">
        <v>0</v>
      </c>
      <c r="AU3299" s="166">
        <v>0</v>
      </c>
      <c r="AV3299" s="166">
        <v>0</v>
      </c>
      <c r="AW3299" s="166">
        <v>0</v>
      </c>
      <c r="AX3299" s="166">
        <v>0</v>
      </c>
      <c r="AY3299" s="166">
        <v>0</v>
      </c>
      <c r="AZ3299" s="166">
        <v>0</v>
      </c>
      <c r="BA3299" s="166">
        <v>0</v>
      </c>
      <c r="BB3299" s="166">
        <v>0</v>
      </c>
      <c r="BC3299" s="166">
        <v>0</v>
      </c>
      <c r="BD3299" s="166">
        <v>0</v>
      </c>
      <c r="BE3299" s="166">
        <v>0</v>
      </c>
      <c r="BF3299" s="166">
        <v>0</v>
      </c>
      <c r="BG3299" s="166">
        <v>0</v>
      </c>
      <c r="BH3299" s="166">
        <v>0</v>
      </c>
      <c r="BI3299" s="166">
        <v>0</v>
      </c>
      <c r="BJ3299" s="166">
        <v>0</v>
      </c>
      <c r="BK3299" s="166">
        <v>0</v>
      </c>
      <c r="BL3299" s="166">
        <v>0</v>
      </c>
      <c r="BM3299" s="166">
        <v>0</v>
      </c>
      <c r="BN3299" s="166">
        <v>0</v>
      </c>
      <c r="BO3299" s="166">
        <v>0</v>
      </c>
      <c r="BP3299" s="166">
        <v>0</v>
      </c>
      <c r="BQ3299" s="166">
        <v>0</v>
      </c>
      <c r="BR3299" s="166">
        <v>0</v>
      </c>
      <c r="BS3299" s="166">
        <v>0</v>
      </c>
      <c r="BT3299" s="168">
        <v>0</v>
      </c>
      <c r="BU3299" s="166">
        <v>0</v>
      </c>
      <c r="BV3299" s="166">
        <v>0</v>
      </c>
      <c r="BW3299" s="166">
        <v>0</v>
      </c>
      <c r="BX3299" s="166">
        <v>0</v>
      </c>
      <c r="BY3299" s="166">
        <v>0</v>
      </c>
      <c r="BZ3299" s="166">
        <v>0</v>
      </c>
      <c r="CA3299" s="166">
        <v>0</v>
      </c>
      <c r="CB3299" s="166">
        <v>0</v>
      </c>
      <c r="CC3299" s="166">
        <v>0</v>
      </c>
      <c r="CD3299" s="166">
        <v>0</v>
      </c>
      <c r="CE3299" s="166">
        <v>0</v>
      </c>
      <c r="CF3299" s="166">
        <v>0</v>
      </c>
      <c r="CG3299" s="166">
        <v>0</v>
      </c>
      <c r="CH3299" s="166">
        <v>0</v>
      </c>
      <c r="CI3299" s="166">
        <v>0</v>
      </c>
      <c r="CJ3299" s="166">
        <v>0</v>
      </c>
      <c r="CK3299" s="166">
        <v>0</v>
      </c>
      <c r="CL3299" s="166">
        <v>0</v>
      </c>
      <c r="CM3299" s="166">
        <v>0</v>
      </c>
      <c r="CN3299" s="166">
        <v>0</v>
      </c>
      <c r="CO3299" s="166">
        <v>0</v>
      </c>
      <c r="CP3299" s="166">
        <v>0</v>
      </c>
      <c r="CQ3299" s="166">
        <v>0</v>
      </c>
      <c r="CR3299" s="166">
        <v>0</v>
      </c>
      <c r="CS3299" s="166">
        <v>0</v>
      </c>
      <c r="CT3299" s="166">
        <v>0</v>
      </c>
      <c r="CU3299" s="166">
        <v>0</v>
      </c>
      <c r="CV3299" s="166">
        <v>0</v>
      </c>
      <c r="CW3299" s="166">
        <v>0</v>
      </c>
      <c r="CX3299" s="166">
        <v>0</v>
      </c>
      <c r="CY3299" s="166">
        <v>0</v>
      </c>
      <c r="CZ3299" s="166">
        <v>0</v>
      </c>
    </row>
    <row r="3300" spans="1:104" x14ac:dyDescent="0.2">
      <c r="A3300" s="177" t="s">
        <v>584</v>
      </c>
      <c r="B3300" s="166">
        <v>94014941.313999996</v>
      </c>
      <c r="C3300" s="166">
        <v>94014941.313999996</v>
      </c>
      <c r="D3300" s="166">
        <v>0</v>
      </c>
      <c r="E3300" s="166">
        <v>0</v>
      </c>
      <c r="F3300" s="166">
        <v>0</v>
      </c>
      <c r="G3300" s="166">
        <v>0</v>
      </c>
      <c r="H3300" s="166">
        <v>0</v>
      </c>
      <c r="I3300" s="166">
        <v>0</v>
      </c>
      <c r="J3300" s="166">
        <v>0</v>
      </c>
      <c r="K3300" s="166">
        <v>0</v>
      </c>
      <c r="L3300" s="166">
        <v>0</v>
      </c>
      <c r="M3300" s="166">
        <v>0</v>
      </c>
      <c r="N3300" s="166">
        <v>0</v>
      </c>
      <c r="O3300" s="166">
        <v>0</v>
      </c>
      <c r="P3300" s="166">
        <v>0</v>
      </c>
      <c r="Q3300" s="166">
        <v>0</v>
      </c>
      <c r="R3300" s="166">
        <v>0</v>
      </c>
      <c r="S3300" s="166">
        <v>0</v>
      </c>
      <c r="T3300" s="166">
        <v>0</v>
      </c>
      <c r="U3300" s="166">
        <v>0</v>
      </c>
      <c r="V3300" s="166">
        <v>0</v>
      </c>
      <c r="W3300" s="166">
        <v>0</v>
      </c>
      <c r="X3300" s="166">
        <v>0</v>
      </c>
      <c r="Y3300" s="166">
        <v>0</v>
      </c>
      <c r="Z3300" s="166">
        <v>0</v>
      </c>
      <c r="AA3300" s="166">
        <v>0</v>
      </c>
      <c r="AB3300" s="166">
        <v>0</v>
      </c>
      <c r="AC3300" s="166">
        <v>0</v>
      </c>
      <c r="AD3300" s="166">
        <v>0</v>
      </c>
      <c r="AE3300" s="166">
        <v>0</v>
      </c>
      <c r="AF3300" s="166">
        <v>0</v>
      </c>
      <c r="AG3300" s="166">
        <v>0</v>
      </c>
      <c r="AH3300" s="166">
        <v>0</v>
      </c>
      <c r="AI3300" s="166">
        <v>0</v>
      </c>
      <c r="AJ3300" s="166">
        <v>0</v>
      </c>
      <c r="AK3300" s="166">
        <v>0</v>
      </c>
      <c r="AL3300" s="166">
        <v>0</v>
      </c>
      <c r="AM3300" s="166">
        <v>0</v>
      </c>
      <c r="AN3300" s="166">
        <v>0</v>
      </c>
      <c r="AO3300" s="166">
        <v>0</v>
      </c>
      <c r="AP3300" s="166">
        <v>0</v>
      </c>
      <c r="AQ3300" s="166">
        <v>0</v>
      </c>
      <c r="AR3300" s="166">
        <v>0</v>
      </c>
      <c r="AS3300" s="166">
        <v>0</v>
      </c>
      <c r="AT3300" s="166">
        <v>0</v>
      </c>
      <c r="AU3300" s="166">
        <v>0</v>
      </c>
      <c r="AV3300" s="166">
        <v>0</v>
      </c>
      <c r="AW3300" s="166">
        <v>0</v>
      </c>
      <c r="AX3300" s="166">
        <v>0</v>
      </c>
      <c r="AY3300" s="166">
        <v>0</v>
      </c>
      <c r="AZ3300" s="166">
        <v>0</v>
      </c>
      <c r="BA3300" s="166">
        <v>0</v>
      </c>
      <c r="BB3300" s="166">
        <v>0</v>
      </c>
      <c r="BC3300" s="166">
        <v>0</v>
      </c>
      <c r="BD3300" s="166">
        <v>0</v>
      </c>
      <c r="BE3300" s="166">
        <v>0</v>
      </c>
      <c r="BF3300" s="166">
        <v>0</v>
      </c>
      <c r="BG3300" s="166">
        <v>0</v>
      </c>
      <c r="BH3300" s="166">
        <v>0</v>
      </c>
      <c r="BI3300" s="166">
        <v>0</v>
      </c>
      <c r="BJ3300" s="166">
        <v>0</v>
      </c>
      <c r="BK3300" s="166">
        <v>0</v>
      </c>
      <c r="BL3300" s="166">
        <v>0</v>
      </c>
      <c r="BM3300" s="166">
        <v>0</v>
      </c>
      <c r="BN3300" s="166">
        <v>0</v>
      </c>
      <c r="BO3300" s="166">
        <v>0</v>
      </c>
      <c r="BP3300" s="166">
        <v>0</v>
      </c>
      <c r="BQ3300" s="166">
        <v>0</v>
      </c>
      <c r="BR3300" s="166">
        <v>94014941.313999996</v>
      </c>
      <c r="BS3300" s="166">
        <v>94014941.313999996</v>
      </c>
      <c r="BT3300" s="168">
        <v>0</v>
      </c>
      <c r="BU3300" s="166">
        <v>0</v>
      </c>
      <c r="BV3300" s="166">
        <v>0</v>
      </c>
      <c r="BW3300" s="166">
        <v>0</v>
      </c>
      <c r="BX3300" s="166">
        <v>0</v>
      </c>
      <c r="BY3300" s="166">
        <v>0</v>
      </c>
      <c r="BZ3300" s="166">
        <v>0</v>
      </c>
      <c r="CA3300" s="166">
        <v>0</v>
      </c>
      <c r="CB3300" s="166">
        <v>0</v>
      </c>
      <c r="CC3300" s="166">
        <v>0</v>
      </c>
      <c r="CD3300" s="166">
        <v>0</v>
      </c>
      <c r="CE3300" s="166">
        <v>0</v>
      </c>
      <c r="CF3300" s="166">
        <v>0</v>
      </c>
      <c r="CG3300" s="166">
        <v>0</v>
      </c>
      <c r="CH3300" s="166">
        <v>0</v>
      </c>
      <c r="CI3300" s="166">
        <v>0</v>
      </c>
      <c r="CJ3300" s="166">
        <v>0</v>
      </c>
      <c r="CK3300" s="166">
        <v>0</v>
      </c>
      <c r="CL3300" s="166">
        <v>0</v>
      </c>
      <c r="CM3300" s="166">
        <v>0</v>
      </c>
      <c r="CN3300" s="166">
        <v>0</v>
      </c>
      <c r="CO3300" s="166">
        <v>0</v>
      </c>
      <c r="CP3300" s="166">
        <v>0</v>
      </c>
      <c r="CQ3300" s="166">
        <v>0</v>
      </c>
      <c r="CR3300" s="166">
        <v>0</v>
      </c>
      <c r="CS3300" s="166">
        <v>0</v>
      </c>
      <c r="CT3300" s="166">
        <v>0</v>
      </c>
      <c r="CU3300" s="166">
        <v>0</v>
      </c>
      <c r="CV3300" s="166">
        <v>0</v>
      </c>
      <c r="CW3300" s="166">
        <v>0</v>
      </c>
      <c r="CX3300" s="166">
        <v>0</v>
      </c>
      <c r="CY3300" s="166">
        <v>0</v>
      </c>
      <c r="CZ3300" s="166">
        <v>0</v>
      </c>
    </row>
    <row r="3301" spans="1:104" x14ac:dyDescent="0.2">
      <c r="A3301" s="167" t="s">
        <v>585</v>
      </c>
      <c r="B3301" s="166">
        <v>0</v>
      </c>
      <c r="C3301" s="166">
        <v>0</v>
      </c>
      <c r="D3301" s="166">
        <v>0</v>
      </c>
      <c r="E3301" s="166">
        <v>0</v>
      </c>
      <c r="F3301" s="166">
        <v>0</v>
      </c>
      <c r="G3301" s="166">
        <v>0</v>
      </c>
      <c r="H3301" s="166">
        <v>0</v>
      </c>
      <c r="I3301" s="166">
        <v>0</v>
      </c>
      <c r="J3301" s="166">
        <v>0</v>
      </c>
      <c r="K3301" s="166">
        <v>0</v>
      </c>
      <c r="L3301" s="166">
        <v>0</v>
      </c>
      <c r="M3301" s="166">
        <v>0</v>
      </c>
      <c r="N3301" s="166">
        <v>0</v>
      </c>
      <c r="O3301" s="166">
        <v>0</v>
      </c>
      <c r="P3301" s="166">
        <v>0</v>
      </c>
      <c r="Q3301" s="166">
        <v>0</v>
      </c>
      <c r="R3301" s="166">
        <v>0</v>
      </c>
      <c r="S3301" s="166">
        <v>0</v>
      </c>
      <c r="T3301" s="166">
        <v>0</v>
      </c>
      <c r="U3301" s="166">
        <v>0</v>
      </c>
      <c r="V3301" s="166">
        <v>0</v>
      </c>
      <c r="W3301" s="166">
        <v>0</v>
      </c>
      <c r="X3301" s="166">
        <v>0</v>
      </c>
      <c r="Y3301" s="166">
        <v>0</v>
      </c>
      <c r="Z3301" s="166">
        <v>0</v>
      </c>
      <c r="AA3301" s="166">
        <v>0</v>
      </c>
      <c r="AB3301" s="166">
        <v>0</v>
      </c>
      <c r="AC3301" s="166">
        <v>0</v>
      </c>
      <c r="AD3301" s="166">
        <v>0</v>
      </c>
      <c r="AE3301" s="166">
        <v>0</v>
      </c>
      <c r="AF3301" s="166">
        <v>0</v>
      </c>
      <c r="AG3301" s="166">
        <v>0</v>
      </c>
      <c r="AH3301" s="166">
        <v>0</v>
      </c>
      <c r="AI3301" s="166">
        <v>0</v>
      </c>
      <c r="AJ3301" s="166">
        <v>0</v>
      </c>
      <c r="AK3301" s="166">
        <v>0</v>
      </c>
      <c r="AL3301" s="166">
        <v>0</v>
      </c>
      <c r="AM3301" s="166">
        <v>0</v>
      </c>
      <c r="AN3301" s="166">
        <v>0</v>
      </c>
      <c r="AO3301" s="166">
        <v>0</v>
      </c>
      <c r="AP3301" s="166">
        <v>0</v>
      </c>
      <c r="AQ3301" s="166">
        <v>0</v>
      </c>
      <c r="AR3301" s="166">
        <v>0</v>
      </c>
      <c r="AS3301" s="166">
        <v>0</v>
      </c>
      <c r="AT3301" s="166">
        <v>0</v>
      </c>
      <c r="AU3301" s="166">
        <v>0</v>
      </c>
      <c r="AV3301" s="166">
        <v>0</v>
      </c>
      <c r="AW3301" s="166">
        <v>0</v>
      </c>
      <c r="AX3301" s="166">
        <v>0</v>
      </c>
      <c r="AY3301" s="166">
        <v>0</v>
      </c>
      <c r="AZ3301" s="166">
        <v>0</v>
      </c>
      <c r="BA3301" s="166">
        <v>0</v>
      </c>
      <c r="BB3301" s="166">
        <v>0</v>
      </c>
      <c r="BC3301" s="166">
        <v>0</v>
      </c>
      <c r="BD3301" s="166">
        <v>0</v>
      </c>
      <c r="BE3301" s="166">
        <v>0</v>
      </c>
      <c r="BF3301" s="166">
        <v>0</v>
      </c>
      <c r="BG3301" s="166">
        <v>0</v>
      </c>
      <c r="BH3301" s="166">
        <v>0</v>
      </c>
      <c r="BI3301" s="166">
        <v>0</v>
      </c>
      <c r="BJ3301" s="166">
        <v>0</v>
      </c>
      <c r="BK3301" s="166">
        <v>0</v>
      </c>
      <c r="BL3301" s="166">
        <v>0</v>
      </c>
      <c r="BM3301" s="166">
        <v>0</v>
      </c>
      <c r="BN3301" s="166">
        <v>0</v>
      </c>
      <c r="BO3301" s="166">
        <v>0</v>
      </c>
      <c r="BP3301" s="166">
        <v>0</v>
      </c>
      <c r="BQ3301" s="166">
        <v>0</v>
      </c>
      <c r="BR3301" s="166">
        <v>0</v>
      </c>
      <c r="BS3301" s="166">
        <v>0</v>
      </c>
      <c r="BT3301" s="168">
        <v>0</v>
      </c>
      <c r="BU3301" s="166">
        <v>0</v>
      </c>
      <c r="BV3301" s="166">
        <v>0</v>
      </c>
      <c r="BW3301" s="166">
        <v>0</v>
      </c>
      <c r="BX3301" s="166">
        <v>0</v>
      </c>
      <c r="BY3301" s="166">
        <v>0</v>
      </c>
      <c r="BZ3301" s="166">
        <v>0</v>
      </c>
      <c r="CA3301" s="166">
        <v>0</v>
      </c>
      <c r="CB3301" s="166">
        <v>0</v>
      </c>
      <c r="CC3301" s="166">
        <v>0</v>
      </c>
      <c r="CD3301" s="166">
        <v>0</v>
      </c>
      <c r="CE3301" s="166">
        <v>0</v>
      </c>
      <c r="CF3301" s="166">
        <v>0</v>
      </c>
      <c r="CG3301" s="166">
        <v>0</v>
      </c>
      <c r="CH3301" s="166">
        <v>0</v>
      </c>
      <c r="CI3301" s="166">
        <v>0</v>
      </c>
      <c r="CJ3301" s="166">
        <v>0</v>
      </c>
      <c r="CK3301" s="166">
        <v>0</v>
      </c>
      <c r="CL3301" s="166">
        <v>0</v>
      </c>
      <c r="CM3301" s="166">
        <v>0</v>
      </c>
      <c r="CN3301" s="166">
        <v>0</v>
      </c>
      <c r="CO3301" s="166">
        <v>0</v>
      </c>
      <c r="CP3301" s="166">
        <v>0</v>
      </c>
      <c r="CQ3301" s="166">
        <v>0</v>
      </c>
      <c r="CR3301" s="166">
        <v>0</v>
      </c>
      <c r="CS3301" s="166">
        <v>0</v>
      </c>
      <c r="CT3301" s="166">
        <v>0</v>
      </c>
      <c r="CU3301" s="166">
        <v>0</v>
      </c>
      <c r="CV3301" s="166">
        <v>0</v>
      </c>
      <c r="CW3301" s="166">
        <v>0</v>
      </c>
      <c r="CX3301" s="166">
        <v>0</v>
      </c>
      <c r="CY3301" s="166">
        <v>0</v>
      </c>
      <c r="CZ3301" s="166">
        <v>0</v>
      </c>
    </row>
    <row r="3302" spans="1:104" x14ac:dyDescent="0.2">
      <c r="A3302" s="177" t="s">
        <v>586</v>
      </c>
      <c r="B3302" s="166">
        <v>10493572.1299999</v>
      </c>
      <c r="C3302" s="166">
        <v>10493572.1299999</v>
      </c>
      <c r="D3302" s="166">
        <v>0</v>
      </c>
      <c r="E3302" s="166">
        <v>0</v>
      </c>
      <c r="F3302" s="166">
        <v>0</v>
      </c>
      <c r="G3302" s="166">
        <v>0</v>
      </c>
      <c r="H3302" s="166">
        <v>0</v>
      </c>
      <c r="I3302" s="166">
        <v>0</v>
      </c>
      <c r="J3302" s="166">
        <v>0</v>
      </c>
      <c r="K3302" s="166">
        <v>0</v>
      </c>
      <c r="L3302" s="166">
        <v>0</v>
      </c>
      <c r="M3302" s="166">
        <v>0</v>
      </c>
      <c r="N3302" s="166">
        <v>0</v>
      </c>
      <c r="O3302" s="166">
        <v>0</v>
      </c>
      <c r="P3302" s="166">
        <v>0</v>
      </c>
      <c r="Q3302" s="166">
        <v>0</v>
      </c>
      <c r="R3302" s="166">
        <v>0</v>
      </c>
      <c r="S3302" s="166">
        <v>0</v>
      </c>
      <c r="T3302" s="166">
        <v>0</v>
      </c>
      <c r="U3302" s="166">
        <v>0</v>
      </c>
      <c r="V3302" s="166">
        <v>0</v>
      </c>
      <c r="W3302" s="166">
        <v>0</v>
      </c>
      <c r="X3302" s="166">
        <v>0</v>
      </c>
      <c r="Y3302" s="166">
        <v>0</v>
      </c>
      <c r="Z3302" s="166">
        <v>0</v>
      </c>
      <c r="AA3302" s="166">
        <v>0</v>
      </c>
      <c r="AB3302" s="166">
        <v>0</v>
      </c>
      <c r="AC3302" s="166">
        <v>0</v>
      </c>
      <c r="AD3302" s="166">
        <v>0</v>
      </c>
      <c r="AE3302" s="166">
        <v>0</v>
      </c>
      <c r="AF3302" s="166">
        <v>0</v>
      </c>
      <c r="AG3302" s="166">
        <v>0</v>
      </c>
      <c r="AH3302" s="166">
        <v>0</v>
      </c>
      <c r="AI3302" s="166">
        <v>0</v>
      </c>
      <c r="AJ3302" s="166">
        <v>0</v>
      </c>
      <c r="AK3302" s="166">
        <v>0</v>
      </c>
      <c r="AL3302" s="166">
        <v>0</v>
      </c>
      <c r="AM3302" s="166">
        <v>0</v>
      </c>
      <c r="AN3302" s="166">
        <v>0</v>
      </c>
      <c r="AO3302" s="166">
        <v>0</v>
      </c>
      <c r="AP3302" s="166">
        <v>0</v>
      </c>
      <c r="AQ3302" s="166">
        <v>0</v>
      </c>
      <c r="AR3302" s="166">
        <v>0</v>
      </c>
      <c r="AS3302" s="166">
        <v>0</v>
      </c>
      <c r="AT3302" s="166">
        <v>0</v>
      </c>
      <c r="AU3302" s="166">
        <v>0</v>
      </c>
      <c r="AV3302" s="166">
        <v>0</v>
      </c>
      <c r="AW3302" s="166">
        <v>0</v>
      </c>
      <c r="AX3302" s="166">
        <v>0</v>
      </c>
      <c r="AY3302" s="166">
        <v>0</v>
      </c>
      <c r="AZ3302" s="166">
        <v>0</v>
      </c>
      <c r="BA3302" s="166">
        <v>0</v>
      </c>
      <c r="BB3302" s="166">
        <v>0</v>
      </c>
      <c r="BC3302" s="166">
        <v>0</v>
      </c>
      <c r="BD3302" s="166">
        <v>0</v>
      </c>
      <c r="BE3302" s="166">
        <v>0</v>
      </c>
      <c r="BF3302" s="166">
        <v>0</v>
      </c>
      <c r="BG3302" s="166">
        <v>0</v>
      </c>
      <c r="BH3302" s="166">
        <v>0</v>
      </c>
      <c r="BI3302" s="166">
        <v>0</v>
      </c>
      <c r="BJ3302" s="166">
        <v>0</v>
      </c>
      <c r="BK3302" s="166">
        <v>0</v>
      </c>
      <c r="BL3302" s="166">
        <v>0</v>
      </c>
      <c r="BM3302" s="166">
        <v>0</v>
      </c>
      <c r="BN3302" s="166">
        <v>0</v>
      </c>
      <c r="BO3302" s="166">
        <v>0</v>
      </c>
      <c r="BP3302" s="166">
        <v>0</v>
      </c>
      <c r="BQ3302" s="166">
        <v>0</v>
      </c>
      <c r="BR3302" s="166">
        <v>10493572.1299999</v>
      </c>
      <c r="BS3302" s="166">
        <v>10493572.1299999</v>
      </c>
      <c r="BT3302" s="168">
        <v>0</v>
      </c>
      <c r="BU3302" s="166">
        <v>0</v>
      </c>
      <c r="BV3302" s="166">
        <v>0</v>
      </c>
      <c r="BW3302" s="166">
        <v>0</v>
      </c>
      <c r="BX3302" s="166">
        <v>0</v>
      </c>
      <c r="BY3302" s="166">
        <v>0</v>
      </c>
      <c r="BZ3302" s="166">
        <v>0</v>
      </c>
      <c r="CA3302" s="166">
        <v>0</v>
      </c>
      <c r="CB3302" s="166">
        <v>0</v>
      </c>
      <c r="CC3302" s="166">
        <v>0</v>
      </c>
      <c r="CD3302" s="166">
        <v>0</v>
      </c>
      <c r="CE3302" s="166">
        <v>0</v>
      </c>
      <c r="CF3302" s="166">
        <v>0</v>
      </c>
      <c r="CG3302" s="166">
        <v>0</v>
      </c>
      <c r="CH3302" s="166">
        <v>0</v>
      </c>
      <c r="CI3302" s="166">
        <v>0</v>
      </c>
      <c r="CJ3302" s="166">
        <v>0</v>
      </c>
      <c r="CK3302" s="166">
        <v>0</v>
      </c>
      <c r="CL3302" s="166">
        <v>0</v>
      </c>
      <c r="CM3302" s="166">
        <v>0</v>
      </c>
      <c r="CN3302" s="166">
        <v>0</v>
      </c>
      <c r="CO3302" s="166">
        <v>0</v>
      </c>
      <c r="CP3302" s="166">
        <v>0</v>
      </c>
      <c r="CQ3302" s="166">
        <v>0</v>
      </c>
      <c r="CR3302" s="166">
        <v>0</v>
      </c>
      <c r="CS3302" s="166">
        <v>0</v>
      </c>
      <c r="CT3302" s="166">
        <v>0</v>
      </c>
      <c r="CU3302" s="166">
        <v>0</v>
      </c>
      <c r="CV3302" s="166">
        <v>0</v>
      </c>
      <c r="CW3302" s="166">
        <v>0</v>
      </c>
      <c r="CX3302" s="166">
        <v>0</v>
      </c>
      <c r="CY3302" s="166">
        <v>0</v>
      </c>
      <c r="CZ3302" s="166">
        <v>0</v>
      </c>
    </row>
    <row r="3303" spans="1:104" x14ac:dyDescent="0.2">
      <c r="A3303" s="167" t="s">
        <v>587</v>
      </c>
      <c r="B3303" s="166">
        <v>0</v>
      </c>
      <c r="C3303" s="166">
        <v>0</v>
      </c>
      <c r="D3303" s="166">
        <v>0</v>
      </c>
      <c r="E3303" s="166">
        <v>0</v>
      </c>
      <c r="F3303" s="166">
        <v>0</v>
      </c>
      <c r="G3303" s="166">
        <v>0</v>
      </c>
      <c r="H3303" s="166">
        <v>0</v>
      </c>
      <c r="I3303" s="166">
        <v>0</v>
      </c>
      <c r="J3303" s="166">
        <v>0</v>
      </c>
      <c r="K3303" s="166">
        <v>0</v>
      </c>
      <c r="L3303" s="166">
        <v>0</v>
      </c>
      <c r="M3303" s="166">
        <v>0</v>
      </c>
      <c r="N3303" s="166">
        <v>0</v>
      </c>
      <c r="O3303" s="166">
        <v>0</v>
      </c>
      <c r="P3303" s="166">
        <v>0</v>
      </c>
      <c r="Q3303" s="166">
        <v>0</v>
      </c>
      <c r="R3303" s="166">
        <v>0</v>
      </c>
      <c r="S3303" s="166">
        <v>0</v>
      </c>
      <c r="T3303" s="166">
        <v>0</v>
      </c>
      <c r="U3303" s="166">
        <v>0</v>
      </c>
      <c r="V3303" s="166">
        <v>0</v>
      </c>
      <c r="W3303" s="166">
        <v>0</v>
      </c>
      <c r="X3303" s="166">
        <v>0</v>
      </c>
      <c r="Y3303" s="166">
        <v>0</v>
      </c>
      <c r="Z3303" s="166">
        <v>0</v>
      </c>
      <c r="AA3303" s="166">
        <v>0</v>
      </c>
      <c r="AB3303" s="166">
        <v>0</v>
      </c>
      <c r="AC3303" s="166">
        <v>0</v>
      </c>
      <c r="AD3303" s="166">
        <v>0</v>
      </c>
      <c r="AE3303" s="166">
        <v>0</v>
      </c>
      <c r="AF3303" s="166">
        <v>0</v>
      </c>
      <c r="AG3303" s="166">
        <v>0</v>
      </c>
      <c r="AH3303" s="166">
        <v>0</v>
      </c>
      <c r="AI3303" s="166">
        <v>0</v>
      </c>
      <c r="AJ3303" s="166">
        <v>0</v>
      </c>
      <c r="AK3303" s="166">
        <v>0</v>
      </c>
      <c r="AL3303" s="166">
        <v>0</v>
      </c>
      <c r="AM3303" s="166">
        <v>0</v>
      </c>
      <c r="AN3303" s="166">
        <v>0</v>
      </c>
      <c r="AO3303" s="166">
        <v>0</v>
      </c>
      <c r="AP3303" s="166">
        <v>0</v>
      </c>
      <c r="AQ3303" s="166">
        <v>0</v>
      </c>
      <c r="AR3303" s="166">
        <v>0</v>
      </c>
      <c r="AS3303" s="166">
        <v>0</v>
      </c>
      <c r="AT3303" s="166">
        <v>0</v>
      </c>
      <c r="AU3303" s="166">
        <v>0</v>
      </c>
      <c r="AV3303" s="166">
        <v>0</v>
      </c>
      <c r="AW3303" s="166">
        <v>0</v>
      </c>
      <c r="AX3303" s="166">
        <v>0</v>
      </c>
      <c r="AY3303" s="166">
        <v>0</v>
      </c>
      <c r="AZ3303" s="166">
        <v>0</v>
      </c>
      <c r="BA3303" s="166">
        <v>0</v>
      </c>
      <c r="BB3303" s="166">
        <v>0</v>
      </c>
      <c r="BC3303" s="166">
        <v>0</v>
      </c>
      <c r="BD3303" s="166">
        <v>0</v>
      </c>
      <c r="BE3303" s="166">
        <v>0</v>
      </c>
      <c r="BF3303" s="166">
        <v>0</v>
      </c>
      <c r="BG3303" s="166">
        <v>0</v>
      </c>
      <c r="BH3303" s="166">
        <v>0</v>
      </c>
      <c r="BI3303" s="166">
        <v>0</v>
      </c>
      <c r="BJ3303" s="166">
        <v>0</v>
      </c>
      <c r="BK3303" s="166">
        <v>0</v>
      </c>
      <c r="BL3303" s="166">
        <v>0</v>
      </c>
      <c r="BM3303" s="166">
        <v>0</v>
      </c>
      <c r="BN3303" s="166">
        <v>0</v>
      </c>
      <c r="BO3303" s="166">
        <v>0</v>
      </c>
      <c r="BP3303" s="166">
        <v>0</v>
      </c>
      <c r="BQ3303" s="166">
        <v>0</v>
      </c>
      <c r="BR3303" s="166">
        <v>0</v>
      </c>
      <c r="BS3303" s="166">
        <v>0</v>
      </c>
      <c r="BT3303" s="168">
        <v>0</v>
      </c>
      <c r="BU3303" s="166">
        <v>0</v>
      </c>
      <c r="BV3303" s="166">
        <v>0</v>
      </c>
      <c r="BW3303" s="166">
        <v>0</v>
      </c>
      <c r="BX3303" s="166">
        <v>0</v>
      </c>
      <c r="BY3303" s="166">
        <v>0</v>
      </c>
      <c r="BZ3303" s="166">
        <v>0</v>
      </c>
      <c r="CA3303" s="166">
        <v>0</v>
      </c>
      <c r="CB3303" s="166">
        <v>0</v>
      </c>
      <c r="CC3303" s="166">
        <v>0</v>
      </c>
      <c r="CD3303" s="166">
        <v>0</v>
      </c>
      <c r="CE3303" s="166">
        <v>0</v>
      </c>
      <c r="CF3303" s="166">
        <v>0</v>
      </c>
      <c r="CG3303" s="166">
        <v>0</v>
      </c>
      <c r="CH3303" s="166">
        <v>0</v>
      </c>
      <c r="CI3303" s="166">
        <v>0</v>
      </c>
      <c r="CJ3303" s="166">
        <v>0</v>
      </c>
      <c r="CK3303" s="166">
        <v>0</v>
      </c>
      <c r="CL3303" s="166">
        <v>0</v>
      </c>
      <c r="CM3303" s="166">
        <v>0</v>
      </c>
      <c r="CN3303" s="166">
        <v>0</v>
      </c>
      <c r="CO3303" s="166">
        <v>0</v>
      </c>
      <c r="CP3303" s="166">
        <v>0</v>
      </c>
      <c r="CQ3303" s="166">
        <v>0</v>
      </c>
      <c r="CR3303" s="166">
        <v>0</v>
      </c>
      <c r="CS3303" s="166">
        <v>0</v>
      </c>
      <c r="CT3303" s="166">
        <v>0</v>
      </c>
      <c r="CU3303" s="166">
        <v>0</v>
      </c>
      <c r="CV3303" s="166">
        <v>0</v>
      </c>
      <c r="CW3303" s="166">
        <v>0</v>
      </c>
      <c r="CX3303" s="166">
        <v>0</v>
      </c>
      <c r="CY3303" s="166">
        <v>0</v>
      </c>
      <c r="CZ3303" s="166">
        <v>0</v>
      </c>
    </row>
    <row r="3304" spans="1:104" x14ac:dyDescent="0.2">
      <c r="A3304" s="167" t="s">
        <v>588</v>
      </c>
      <c r="B3304" s="166">
        <v>7438768.5499999998</v>
      </c>
      <c r="C3304" s="166">
        <v>7438768.5499999998</v>
      </c>
      <c r="D3304" s="166">
        <v>0</v>
      </c>
      <c r="E3304" s="166">
        <v>0</v>
      </c>
      <c r="F3304" s="166">
        <v>0</v>
      </c>
      <c r="G3304" s="166">
        <v>0</v>
      </c>
      <c r="H3304" s="166">
        <v>0</v>
      </c>
      <c r="I3304" s="166">
        <v>0</v>
      </c>
      <c r="J3304" s="166">
        <v>0</v>
      </c>
      <c r="K3304" s="166">
        <v>0</v>
      </c>
      <c r="L3304" s="166">
        <v>0</v>
      </c>
      <c r="M3304" s="166">
        <v>0</v>
      </c>
      <c r="N3304" s="166">
        <v>0</v>
      </c>
      <c r="O3304" s="166">
        <v>0</v>
      </c>
      <c r="P3304" s="166">
        <v>0</v>
      </c>
      <c r="Q3304" s="166">
        <v>0</v>
      </c>
      <c r="R3304" s="166">
        <v>0</v>
      </c>
      <c r="S3304" s="166">
        <v>0</v>
      </c>
      <c r="T3304" s="166">
        <v>0</v>
      </c>
      <c r="U3304" s="166">
        <v>0</v>
      </c>
      <c r="V3304" s="166">
        <v>0</v>
      </c>
      <c r="W3304" s="166">
        <v>0</v>
      </c>
      <c r="X3304" s="166">
        <v>0</v>
      </c>
      <c r="Y3304" s="166">
        <v>0</v>
      </c>
      <c r="Z3304" s="166">
        <v>0</v>
      </c>
      <c r="AA3304" s="166">
        <v>0</v>
      </c>
      <c r="AB3304" s="166">
        <v>0</v>
      </c>
      <c r="AC3304" s="166">
        <v>0</v>
      </c>
      <c r="AD3304" s="166">
        <v>0</v>
      </c>
      <c r="AE3304" s="166">
        <v>0</v>
      </c>
      <c r="AF3304" s="166">
        <v>0</v>
      </c>
      <c r="AG3304" s="166">
        <v>0</v>
      </c>
      <c r="AH3304" s="166">
        <v>0</v>
      </c>
      <c r="AI3304" s="166">
        <v>0</v>
      </c>
      <c r="AJ3304" s="166">
        <v>0</v>
      </c>
      <c r="AK3304" s="166">
        <v>0</v>
      </c>
      <c r="AL3304" s="166">
        <v>0</v>
      </c>
      <c r="AM3304" s="166">
        <v>0</v>
      </c>
      <c r="AN3304" s="166">
        <v>0</v>
      </c>
      <c r="AO3304" s="166">
        <v>0</v>
      </c>
      <c r="AP3304" s="166">
        <v>0</v>
      </c>
      <c r="AQ3304" s="166">
        <v>0</v>
      </c>
      <c r="AR3304" s="166">
        <v>0</v>
      </c>
      <c r="AS3304" s="166">
        <v>0</v>
      </c>
      <c r="AT3304" s="166">
        <v>0</v>
      </c>
      <c r="AU3304" s="166">
        <v>0</v>
      </c>
      <c r="AV3304" s="166">
        <v>0</v>
      </c>
      <c r="AW3304" s="166">
        <v>0</v>
      </c>
      <c r="AX3304" s="166">
        <v>0</v>
      </c>
      <c r="AY3304" s="166">
        <v>0</v>
      </c>
      <c r="AZ3304" s="166">
        <v>0</v>
      </c>
      <c r="BA3304" s="166">
        <v>0</v>
      </c>
      <c r="BB3304" s="166">
        <v>0</v>
      </c>
      <c r="BC3304" s="166">
        <v>0</v>
      </c>
      <c r="BD3304" s="166">
        <v>0</v>
      </c>
      <c r="BE3304" s="166">
        <v>0</v>
      </c>
      <c r="BF3304" s="166">
        <v>0</v>
      </c>
      <c r="BG3304" s="166">
        <v>0</v>
      </c>
      <c r="BH3304" s="166">
        <v>0</v>
      </c>
      <c r="BI3304" s="166">
        <v>0</v>
      </c>
      <c r="BJ3304" s="166">
        <v>0</v>
      </c>
      <c r="BK3304" s="166">
        <v>0</v>
      </c>
      <c r="BL3304" s="166">
        <v>0</v>
      </c>
      <c r="BM3304" s="166">
        <v>0</v>
      </c>
      <c r="BN3304" s="166">
        <v>0</v>
      </c>
      <c r="BO3304" s="166">
        <v>0</v>
      </c>
      <c r="BP3304" s="166">
        <v>0</v>
      </c>
      <c r="BQ3304" s="166">
        <v>0</v>
      </c>
      <c r="BR3304" s="166">
        <v>7438768.5499999998</v>
      </c>
      <c r="BS3304" s="166">
        <v>7438768.5499999998</v>
      </c>
      <c r="BT3304" s="168">
        <v>0</v>
      </c>
      <c r="BU3304" s="166">
        <v>0</v>
      </c>
      <c r="BV3304" s="166">
        <v>0</v>
      </c>
      <c r="BW3304" s="166">
        <v>0</v>
      </c>
      <c r="BX3304" s="166">
        <v>0</v>
      </c>
      <c r="BY3304" s="166">
        <v>0</v>
      </c>
      <c r="BZ3304" s="166">
        <v>0</v>
      </c>
      <c r="CA3304" s="166">
        <v>0</v>
      </c>
      <c r="CB3304" s="166">
        <v>0</v>
      </c>
      <c r="CC3304" s="166">
        <v>0</v>
      </c>
      <c r="CD3304" s="166">
        <v>0</v>
      </c>
      <c r="CE3304" s="166">
        <v>0</v>
      </c>
      <c r="CF3304" s="166">
        <v>0</v>
      </c>
      <c r="CG3304" s="166">
        <v>0</v>
      </c>
      <c r="CH3304" s="166">
        <v>0</v>
      </c>
      <c r="CI3304" s="166">
        <v>0</v>
      </c>
      <c r="CJ3304" s="166">
        <v>0</v>
      </c>
      <c r="CK3304" s="166">
        <v>0</v>
      </c>
      <c r="CL3304" s="166">
        <v>0</v>
      </c>
      <c r="CM3304" s="166">
        <v>0</v>
      </c>
      <c r="CN3304" s="166">
        <v>0</v>
      </c>
      <c r="CO3304" s="166">
        <v>0</v>
      </c>
      <c r="CP3304" s="166">
        <v>0</v>
      </c>
      <c r="CQ3304" s="166">
        <v>0</v>
      </c>
      <c r="CR3304" s="166">
        <v>0</v>
      </c>
      <c r="CS3304" s="166">
        <v>0</v>
      </c>
      <c r="CT3304" s="166">
        <v>0</v>
      </c>
      <c r="CU3304" s="166">
        <v>0</v>
      </c>
      <c r="CV3304" s="166">
        <v>0</v>
      </c>
      <c r="CW3304" s="166">
        <v>0</v>
      </c>
      <c r="CX3304" s="166">
        <v>0</v>
      </c>
      <c r="CY3304" s="166">
        <v>0</v>
      </c>
      <c r="CZ3304" s="166">
        <v>0</v>
      </c>
    </row>
    <row r="3305" spans="1:104" x14ac:dyDescent="0.2">
      <c r="A3305" s="167" t="s">
        <v>589</v>
      </c>
      <c r="B3305" s="166">
        <v>0</v>
      </c>
      <c r="C3305" s="166">
        <v>0</v>
      </c>
      <c r="D3305" s="166">
        <v>0</v>
      </c>
      <c r="E3305" s="166">
        <v>0</v>
      </c>
      <c r="F3305" s="166">
        <v>0</v>
      </c>
      <c r="G3305" s="166">
        <v>0</v>
      </c>
      <c r="H3305" s="166">
        <v>0</v>
      </c>
      <c r="I3305" s="166">
        <v>0</v>
      </c>
      <c r="J3305" s="166">
        <v>0</v>
      </c>
      <c r="K3305" s="166">
        <v>0</v>
      </c>
      <c r="L3305" s="166">
        <v>0</v>
      </c>
      <c r="M3305" s="166">
        <v>0</v>
      </c>
      <c r="N3305" s="166">
        <v>0</v>
      </c>
      <c r="O3305" s="166">
        <v>0</v>
      </c>
      <c r="P3305" s="166">
        <v>0</v>
      </c>
      <c r="Q3305" s="166">
        <v>0</v>
      </c>
      <c r="R3305" s="166">
        <v>0</v>
      </c>
      <c r="S3305" s="166">
        <v>0</v>
      </c>
      <c r="T3305" s="166">
        <v>0</v>
      </c>
      <c r="U3305" s="166">
        <v>0</v>
      </c>
      <c r="V3305" s="166">
        <v>0</v>
      </c>
      <c r="W3305" s="166">
        <v>0</v>
      </c>
      <c r="X3305" s="166">
        <v>0</v>
      </c>
      <c r="Y3305" s="166">
        <v>0</v>
      </c>
      <c r="Z3305" s="166">
        <v>0</v>
      </c>
      <c r="AA3305" s="166">
        <v>0</v>
      </c>
      <c r="AB3305" s="166">
        <v>0</v>
      </c>
      <c r="AC3305" s="166">
        <v>0</v>
      </c>
      <c r="AD3305" s="166">
        <v>0</v>
      </c>
      <c r="AE3305" s="166">
        <v>0</v>
      </c>
      <c r="AF3305" s="166">
        <v>0</v>
      </c>
      <c r="AG3305" s="166">
        <v>0</v>
      </c>
      <c r="AH3305" s="166">
        <v>0</v>
      </c>
      <c r="AI3305" s="166">
        <v>0</v>
      </c>
      <c r="AJ3305" s="166">
        <v>0</v>
      </c>
      <c r="AK3305" s="166">
        <v>0</v>
      </c>
      <c r="AL3305" s="166">
        <v>0</v>
      </c>
      <c r="AM3305" s="166">
        <v>0</v>
      </c>
      <c r="AN3305" s="166">
        <v>0</v>
      </c>
      <c r="AO3305" s="166">
        <v>0</v>
      </c>
      <c r="AP3305" s="166">
        <v>0</v>
      </c>
      <c r="AQ3305" s="166">
        <v>0</v>
      </c>
      <c r="AR3305" s="166">
        <v>0</v>
      </c>
      <c r="AS3305" s="166">
        <v>0</v>
      </c>
      <c r="AT3305" s="166">
        <v>0</v>
      </c>
      <c r="AU3305" s="166">
        <v>0</v>
      </c>
      <c r="AV3305" s="166">
        <v>0</v>
      </c>
      <c r="AW3305" s="166">
        <v>0</v>
      </c>
      <c r="AX3305" s="166">
        <v>0</v>
      </c>
      <c r="AY3305" s="166">
        <v>0</v>
      </c>
      <c r="AZ3305" s="166">
        <v>0</v>
      </c>
      <c r="BA3305" s="166">
        <v>0</v>
      </c>
      <c r="BB3305" s="166">
        <v>0</v>
      </c>
      <c r="BC3305" s="166">
        <v>0</v>
      </c>
      <c r="BD3305" s="166">
        <v>0</v>
      </c>
      <c r="BE3305" s="166">
        <v>0</v>
      </c>
      <c r="BF3305" s="166">
        <v>0</v>
      </c>
      <c r="BG3305" s="166">
        <v>0</v>
      </c>
      <c r="BH3305" s="166">
        <v>0</v>
      </c>
      <c r="BI3305" s="166">
        <v>0</v>
      </c>
      <c r="BJ3305" s="166">
        <v>0</v>
      </c>
      <c r="BK3305" s="166">
        <v>0</v>
      </c>
      <c r="BL3305" s="166">
        <v>0</v>
      </c>
      <c r="BM3305" s="166">
        <v>0</v>
      </c>
      <c r="BN3305" s="166">
        <v>0</v>
      </c>
      <c r="BO3305" s="166">
        <v>0</v>
      </c>
      <c r="BP3305" s="166">
        <v>0</v>
      </c>
      <c r="BQ3305" s="166">
        <v>0</v>
      </c>
      <c r="BR3305" s="166">
        <v>0</v>
      </c>
      <c r="BS3305" s="166">
        <v>0</v>
      </c>
      <c r="BT3305" s="168">
        <v>0</v>
      </c>
      <c r="BU3305" s="166">
        <v>0</v>
      </c>
      <c r="BV3305" s="166">
        <v>0</v>
      </c>
      <c r="BW3305" s="166">
        <v>0</v>
      </c>
      <c r="BX3305" s="166">
        <v>0</v>
      </c>
      <c r="BY3305" s="166">
        <v>0</v>
      </c>
      <c r="BZ3305" s="166">
        <v>0</v>
      </c>
      <c r="CA3305" s="166">
        <v>0</v>
      </c>
      <c r="CB3305" s="166">
        <v>0</v>
      </c>
      <c r="CC3305" s="166">
        <v>0</v>
      </c>
      <c r="CD3305" s="166">
        <v>0</v>
      </c>
      <c r="CE3305" s="166">
        <v>0</v>
      </c>
      <c r="CF3305" s="166">
        <v>0</v>
      </c>
      <c r="CG3305" s="166">
        <v>0</v>
      </c>
      <c r="CH3305" s="166">
        <v>0</v>
      </c>
      <c r="CI3305" s="166">
        <v>0</v>
      </c>
      <c r="CJ3305" s="166">
        <v>0</v>
      </c>
      <c r="CK3305" s="166">
        <v>0</v>
      </c>
      <c r="CL3305" s="166">
        <v>0</v>
      </c>
      <c r="CM3305" s="166">
        <v>0</v>
      </c>
      <c r="CN3305" s="166">
        <v>0</v>
      </c>
      <c r="CO3305" s="166">
        <v>0</v>
      </c>
      <c r="CP3305" s="166">
        <v>0</v>
      </c>
      <c r="CQ3305" s="166">
        <v>0</v>
      </c>
      <c r="CR3305" s="166">
        <v>0</v>
      </c>
      <c r="CS3305" s="166">
        <v>0</v>
      </c>
      <c r="CT3305" s="166">
        <v>0</v>
      </c>
      <c r="CU3305" s="166">
        <v>0</v>
      </c>
      <c r="CV3305" s="166">
        <v>0</v>
      </c>
      <c r="CW3305" s="166">
        <v>0</v>
      </c>
      <c r="CX3305" s="166">
        <v>0</v>
      </c>
      <c r="CY3305" s="166">
        <v>0</v>
      </c>
      <c r="CZ3305" s="166">
        <v>0</v>
      </c>
    </row>
    <row r="3306" spans="1:104" x14ac:dyDescent="0.2">
      <c r="A3306" s="177" t="s">
        <v>590</v>
      </c>
      <c r="B3306" s="166">
        <v>7438768.5499999998</v>
      </c>
      <c r="C3306" s="166">
        <v>7438768.5499999998</v>
      </c>
      <c r="D3306" s="166">
        <v>0</v>
      </c>
      <c r="E3306" s="166">
        <v>0</v>
      </c>
      <c r="F3306" s="166">
        <v>0</v>
      </c>
      <c r="G3306" s="166">
        <v>0</v>
      </c>
      <c r="H3306" s="166">
        <v>0</v>
      </c>
      <c r="I3306" s="166">
        <v>0</v>
      </c>
      <c r="J3306" s="166">
        <v>0</v>
      </c>
      <c r="K3306" s="166">
        <v>0</v>
      </c>
      <c r="L3306" s="166">
        <v>0</v>
      </c>
      <c r="M3306" s="166">
        <v>0</v>
      </c>
      <c r="N3306" s="166">
        <v>0</v>
      </c>
      <c r="O3306" s="166">
        <v>0</v>
      </c>
      <c r="P3306" s="166">
        <v>0</v>
      </c>
      <c r="Q3306" s="166">
        <v>0</v>
      </c>
      <c r="R3306" s="166">
        <v>0</v>
      </c>
      <c r="S3306" s="166">
        <v>0</v>
      </c>
      <c r="T3306" s="166">
        <v>0</v>
      </c>
      <c r="U3306" s="166">
        <v>0</v>
      </c>
      <c r="V3306" s="166">
        <v>0</v>
      </c>
      <c r="W3306" s="166">
        <v>0</v>
      </c>
      <c r="X3306" s="166">
        <v>0</v>
      </c>
      <c r="Y3306" s="166">
        <v>0</v>
      </c>
      <c r="Z3306" s="166">
        <v>0</v>
      </c>
      <c r="AA3306" s="166">
        <v>0</v>
      </c>
      <c r="AB3306" s="166">
        <v>0</v>
      </c>
      <c r="AC3306" s="166">
        <v>0</v>
      </c>
      <c r="AD3306" s="166">
        <v>0</v>
      </c>
      <c r="AE3306" s="166">
        <v>0</v>
      </c>
      <c r="AF3306" s="166">
        <v>0</v>
      </c>
      <c r="AG3306" s="166">
        <v>0</v>
      </c>
      <c r="AH3306" s="166">
        <v>0</v>
      </c>
      <c r="AI3306" s="166">
        <v>0</v>
      </c>
      <c r="AJ3306" s="166">
        <v>0</v>
      </c>
      <c r="AK3306" s="166">
        <v>0</v>
      </c>
      <c r="AL3306" s="166">
        <v>0</v>
      </c>
      <c r="AM3306" s="166">
        <v>0</v>
      </c>
      <c r="AN3306" s="166">
        <v>0</v>
      </c>
      <c r="AO3306" s="166">
        <v>0</v>
      </c>
      <c r="AP3306" s="166">
        <v>0</v>
      </c>
      <c r="AQ3306" s="166">
        <v>0</v>
      </c>
      <c r="AR3306" s="166">
        <v>0</v>
      </c>
      <c r="AS3306" s="166">
        <v>0</v>
      </c>
      <c r="AT3306" s="166">
        <v>0</v>
      </c>
      <c r="AU3306" s="166">
        <v>0</v>
      </c>
      <c r="AV3306" s="166">
        <v>0</v>
      </c>
      <c r="AW3306" s="166">
        <v>0</v>
      </c>
      <c r="AX3306" s="166">
        <v>0</v>
      </c>
      <c r="AY3306" s="166">
        <v>0</v>
      </c>
      <c r="AZ3306" s="166">
        <v>0</v>
      </c>
      <c r="BA3306" s="166">
        <v>0</v>
      </c>
      <c r="BB3306" s="166">
        <v>0</v>
      </c>
      <c r="BC3306" s="166">
        <v>0</v>
      </c>
      <c r="BD3306" s="166">
        <v>0</v>
      </c>
      <c r="BE3306" s="166">
        <v>0</v>
      </c>
      <c r="BF3306" s="166">
        <v>0</v>
      </c>
      <c r="BG3306" s="166">
        <v>0</v>
      </c>
      <c r="BH3306" s="166">
        <v>0</v>
      </c>
      <c r="BI3306" s="166">
        <v>0</v>
      </c>
      <c r="BJ3306" s="166">
        <v>0</v>
      </c>
      <c r="BK3306" s="166">
        <v>0</v>
      </c>
      <c r="BL3306" s="166">
        <v>0</v>
      </c>
      <c r="BM3306" s="166">
        <v>0</v>
      </c>
      <c r="BN3306" s="166">
        <v>0</v>
      </c>
      <c r="BO3306" s="166">
        <v>0</v>
      </c>
      <c r="BP3306" s="166">
        <v>0</v>
      </c>
      <c r="BQ3306" s="166">
        <v>0</v>
      </c>
      <c r="BR3306" s="166">
        <v>7438768.5499999998</v>
      </c>
      <c r="BS3306" s="166">
        <v>7438768.5499999998</v>
      </c>
      <c r="BT3306" s="168">
        <v>0</v>
      </c>
      <c r="BU3306" s="166">
        <v>0</v>
      </c>
      <c r="BV3306" s="166">
        <v>0</v>
      </c>
      <c r="BW3306" s="166">
        <v>0</v>
      </c>
      <c r="BX3306" s="166">
        <v>0</v>
      </c>
      <c r="BY3306" s="166">
        <v>0</v>
      </c>
      <c r="BZ3306" s="166">
        <v>0</v>
      </c>
      <c r="CA3306" s="166">
        <v>0</v>
      </c>
      <c r="CB3306" s="166">
        <v>0</v>
      </c>
      <c r="CC3306" s="166">
        <v>0</v>
      </c>
      <c r="CD3306" s="166">
        <v>0</v>
      </c>
      <c r="CE3306" s="166">
        <v>0</v>
      </c>
      <c r="CF3306" s="166">
        <v>0</v>
      </c>
      <c r="CG3306" s="166">
        <v>0</v>
      </c>
      <c r="CH3306" s="166">
        <v>0</v>
      </c>
      <c r="CI3306" s="166">
        <v>0</v>
      </c>
      <c r="CJ3306" s="166">
        <v>0</v>
      </c>
      <c r="CK3306" s="166">
        <v>0</v>
      </c>
      <c r="CL3306" s="166">
        <v>0</v>
      </c>
      <c r="CM3306" s="166">
        <v>0</v>
      </c>
      <c r="CN3306" s="166">
        <v>0</v>
      </c>
      <c r="CO3306" s="166">
        <v>0</v>
      </c>
      <c r="CP3306" s="166">
        <v>0</v>
      </c>
      <c r="CQ3306" s="166">
        <v>0</v>
      </c>
      <c r="CR3306" s="166">
        <v>0</v>
      </c>
      <c r="CS3306" s="166">
        <v>0</v>
      </c>
      <c r="CT3306" s="166">
        <v>0</v>
      </c>
      <c r="CU3306" s="166">
        <v>0</v>
      </c>
      <c r="CV3306" s="166">
        <v>0</v>
      </c>
      <c r="CW3306" s="166">
        <v>0</v>
      </c>
      <c r="CX3306" s="166">
        <v>0</v>
      </c>
      <c r="CY3306" s="166">
        <v>0</v>
      </c>
      <c r="CZ3306" s="166">
        <v>0</v>
      </c>
    </row>
    <row r="3307" spans="1:104" x14ac:dyDescent="0.2">
      <c r="A3307" s="167" t="s">
        <v>591</v>
      </c>
      <c r="B3307" s="166">
        <v>0</v>
      </c>
      <c r="C3307" s="166">
        <v>0</v>
      </c>
      <c r="D3307" s="166">
        <v>0</v>
      </c>
      <c r="E3307" s="166">
        <v>0</v>
      </c>
      <c r="F3307" s="166">
        <v>0</v>
      </c>
      <c r="G3307" s="166">
        <v>0</v>
      </c>
      <c r="H3307" s="166">
        <v>0</v>
      </c>
      <c r="I3307" s="166">
        <v>0</v>
      </c>
      <c r="J3307" s="166">
        <v>0</v>
      </c>
      <c r="K3307" s="166">
        <v>0</v>
      </c>
      <c r="L3307" s="166">
        <v>0</v>
      </c>
      <c r="M3307" s="166">
        <v>0</v>
      </c>
      <c r="N3307" s="166">
        <v>0</v>
      </c>
      <c r="O3307" s="166">
        <v>0</v>
      </c>
      <c r="P3307" s="166">
        <v>0</v>
      </c>
      <c r="Q3307" s="166">
        <v>0</v>
      </c>
      <c r="R3307" s="166">
        <v>0</v>
      </c>
      <c r="S3307" s="166">
        <v>0</v>
      </c>
      <c r="T3307" s="166">
        <v>0</v>
      </c>
      <c r="U3307" s="166">
        <v>0</v>
      </c>
      <c r="V3307" s="166">
        <v>0</v>
      </c>
      <c r="W3307" s="166">
        <v>0</v>
      </c>
      <c r="X3307" s="166">
        <v>0</v>
      </c>
      <c r="Y3307" s="166">
        <v>0</v>
      </c>
      <c r="Z3307" s="166">
        <v>0</v>
      </c>
      <c r="AA3307" s="166">
        <v>0</v>
      </c>
      <c r="AB3307" s="166">
        <v>0</v>
      </c>
      <c r="AC3307" s="166">
        <v>0</v>
      </c>
      <c r="AD3307" s="166">
        <v>0</v>
      </c>
      <c r="AE3307" s="166">
        <v>0</v>
      </c>
      <c r="AF3307" s="166">
        <v>0</v>
      </c>
      <c r="AG3307" s="166">
        <v>0</v>
      </c>
      <c r="AH3307" s="166">
        <v>0</v>
      </c>
      <c r="AI3307" s="166">
        <v>0</v>
      </c>
      <c r="AJ3307" s="166">
        <v>0</v>
      </c>
      <c r="AK3307" s="166">
        <v>0</v>
      </c>
      <c r="AL3307" s="166">
        <v>0</v>
      </c>
      <c r="AM3307" s="166">
        <v>0</v>
      </c>
      <c r="AN3307" s="166">
        <v>0</v>
      </c>
      <c r="AO3307" s="166">
        <v>0</v>
      </c>
      <c r="AP3307" s="166">
        <v>0</v>
      </c>
      <c r="AQ3307" s="166">
        <v>0</v>
      </c>
      <c r="AR3307" s="166">
        <v>0</v>
      </c>
      <c r="AS3307" s="166">
        <v>0</v>
      </c>
      <c r="AT3307" s="166">
        <v>0</v>
      </c>
      <c r="AU3307" s="166">
        <v>0</v>
      </c>
      <c r="AV3307" s="166">
        <v>0</v>
      </c>
      <c r="AW3307" s="166">
        <v>0</v>
      </c>
      <c r="AX3307" s="166">
        <v>0</v>
      </c>
      <c r="AY3307" s="166">
        <v>0</v>
      </c>
      <c r="AZ3307" s="166">
        <v>0</v>
      </c>
      <c r="BA3307" s="166">
        <v>0</v>
      </c>
      <c r="BB3307" s="166">
        <v>0</v>
      </c>
      <c r="BC3307" s="166">
        <v>0</v>
      </c>
      <c r="BD3307" s="166">
        <v>0</v>
      </c>
      <c r="BE3307" s="166">
        <v>0</v>
      </c>
      <c r="BF3307" s="166">
        <v>0</v>
      </c>
      <c r="BG3307" s="166">
        <v>0</v>
      </c>
      <c r="BH3307" s="166">
        <v>0</v>
      </c>
      <c r="BI3307" s="166">
        <v>0</v>
      </c>
      <c r="BJ3307" s="166">
        <v>0</v>
      </c>
      <c r="BK3307" s="166">
        <v>0</v>
      </c>
      <c r="BL3307" s="166">
        <v>0</v>
      </c>
      <c r="BM3307" s="166">
        <v>0</v>
      </c>
      <c r="BN3307" s="166">
        <v>0</v>
      </c>
      <c r="BO3307" s="166">
        <v>0</v>
      </c>
      <c r="BP3307" s="166">
        <v>0</v>
      </c>
      <c r="BQ3307" s="166">
        <v>0</v>
      </c>
      <c r="BR3307" s="166">
        <v>0</v>
      </c>
      <c r="BS3307" s="166">
        <v>0</v>
      </c>
      <c r="BT3307" s="168">
        <v>0</v>
      </c>
      <c r="BU3307" s="166">
        <v>0</v>
      </c>
      <c r="BV3307" s="166">
        <v>0</v>
      </c>
      <c r="BW3307" s="166">
        <v>0</v>
      </c>
      <c r="BX3307" s="166">
        <v>0</v>
      </c>
      <c r="BY3307" s="166">
        <v>0</v>
      </c>
      <c r="BZ3307" s="166">
        <v>0</v>
      </c>
      <c r="CA3307" s="166">
        <v>0</v>
      </c>
      <c r="CB3307" s="166">
        <v>0</v>
      </c>
      <c r="CC3307" s="166">
        <v>0</v>
      </c>
      <c r="CD3307" s="166">
        <v>0</v>
      </c>
      <c r="CE3307" s="166">
        <v>0</v>
      </c>
      <c r="CF3307" s="166">
        <v>0</v>
      </c>
      <c r="CG3307" s="166">
        <v>0</v>
      </c>
      <c r="CH3307" s="166">
        <v>0</v>
      </c>
      <c r="CI3307" s="166">
        <v>0</v>
      </c>
      <c r="CJ3307" s="166">
        <v>0</v>
      </c>
      <c r="CK3307" s="166">
        <v>0</v>
      </c>
      <c r="CL3307" s="166">
        <v>0</v>
      </c>
      <c r="CM3307" s="166">
        <v>0</v>
      </c>
      <c r="CN3307" s="166">
        <v>0</v>
      </c>
      <c r="CO3307" s="166">
        <v>0</v>
      </c>
      <c r="CP3307" s="166">
        <v>0</v>
      </c>
      <c r="CQ3307" s="166">
        <v>0</v>
      </c>
      <c r="CR3307" s="166">
        <v>0</v>
      </c>
      <c r="CS3307" s="166">
        <v>0</v>
      </c>
      <c r="CT3307" s="166">
        <v>0</v>
      </c>
      <c r="CU3307" s="166">
        <v>0</v>
      </c>
      <c r="CV3307" s="166">
        <v>0</v>
      </c>
      <c r="CW3307" s="166">
        <v>0</v>
      </c>
      <c r="CX3307" s="166">
        <v>0</v>
      </c>
      <c r="CY3307" s="166">
        <v>0</v>
      </c>
      <c r="CZ3307" s="166">
        <v>0</v>
      </c>
    </row>
    <row r="3308" spans="1:104" x14ac:dyDescent="0.2">
      <c r="A3308" s="167" t="s">
        <v>592</v>
      </c>
      <c r="B3308" s="166">
        <v>0</v>
      </c>
      <c r="C3308" s="166">
        <v>0</v>
      </c>
      <c r="D3308" s="166">
        <v>0</v>
      </c>
      <c r="E3308" s="166">
        <v>0</v>
      </c>
      <c r="F3308" s="166">
        <v>0</v>
      </c>
      <c r="G3308" s="166">
        <v>0</v>
      </c>
      <c r="H3308" s="166">
        <v>0</v>
      </c>
      <c r="I3308" s="166">
        <v>0</v>
      </c>
      <c r="J3308" s="166">
        <v>0</v>
      </c>
      <c r="K3308" s="166">
        <v>0</v>
      </c>
      <c r="L3308" s="166">
        <v>0</v>
      </c>
      <c r="M3308" s="166">
        <v>0</v>
      </c>
      <c r="N3308" s="166">
        <v>0</v>
      </c>
      <c r="O3308" s="166">
        <v>0</v>
      </c>
      <c r="P3308" s="166">
        <v>0</v>
      </c>
      <c r="Q3308" s="166">
        <v>0</v>
      </c>
      <c r="R3308" s="166">
        <v>0</v>
      </c>
      <c r="S3308" s="166">
        <v>0</v>
      </c>
      <c r="T3308" s="166">
        <v>0</v>
      </c>
      <c r="U3308" s="166">
        <v>0</v>
      </c>
      <c r="V3308" s="166">
        <v>0</v>
      </c>
      <c r="W3308" s="166">
        <v>0</v>
      </c>
      <c r="X3308" s="166">
        <v>0</v>
      </c>
      <c r="Y3308" s="166">
        <v>0</v>
      </c>
      <c r="Z3308" s="166">
        <v>0</v>
      </c>
      <c r="AA3308" s="166">
        <v>0</v>
      </c>
      <c r="AB3308" s="166">
        <v>0</v>
      </c>
      <c r="AC3308" s="166">
        <v>0</v>
      </c>
      <c r="AD3308" s="166">
        <v>0</v>
      </c>
      <c r="AE3308" s="166">
        <v>0</v>
      </c>
      <c r="AF3308" s="166">
        <v>0</v>
      </c>
      <c r="AG3308" s="166">
        <v>0</v>
      </c>
      <c r="AH3308" s="166">
        <v>0</v>
      </c>
      <c r="AI3308" s="166">
        <v>0</v>
      </c>
      <c r="AJ3308" s="166">
        <v>0</v>
      </c>
      <c r="AK3308" s="166">
        <v>0</v>
      </c>
      <c r="AL3308" s="166">
        <v>0</v>
      </c>
      <c r="AM3308" s="166">
        <v>0</v>
      </c>
      <c r="AN3308" s="166">
        <v>0</v>
      </c>
      <c r="AO3308" s="166">
        <v>0</v>
      </c>
      <c r="AP3308" s="166">
        <v>0</v>
      </c>
      <c r="AQ3308" s="166">
        <v>0</v>
      </c>
      <c r="AR3308" s="166">
        <v>0</v>
      </c>
      <c r="AS3308" s="166">
        <v>0</v>
      </c>
      <c r="AT3308" s="166">
        <v>0</v>
      </c>
      <c r="AU3308" s="166">
        <v>0</v>
      </c>
      <c r="AV3308" s="166">
        <v>0</v>
      </c>
      <c r="AW3308" s="166">
        <v>0</v>
      </c>
      <c r="AX3308" s="166">
        <v>0</v>
      </c>
      <c r="AY3308" s="166">
        <v>0</v>
      </c>
      <c r="AZ3308" s="166">
        <v>0</v>
      </c>
      <c r="BA3308" s="166">
        <v>0</v>
      </c>
      <c r="BB3308" s="166">
        <v>0</v>
      </c>
      <c r="BC3308" s="166">
        <v>0</v>
      </c>
      <c r="BD3308" s="166">
        <v>0</v>
      </c>
      <c r="BE3308" s="166">
        <v>0</v>
      </c>
      <c r="BF3308" s="166">
        <v>0</v>
      </c>
      <c r="BG3308" s="166">
        <v>0</v>
      </c>
      <c r="BH3308" s="166">
        <v>0</v>
      </c>
      <c r="BI3308" s="166">
        <v>0</v>
      </c>
      <c r="BJ3308" s="166">
        <v>0</v>
      </c>
      <c r="BK3308" s="166">
        <v>0</v>
      </c>
      <c r="BL3308" s="166">
        <v>0</v>
      </c>
      <c r="BM3308" s="166">
        <v>0</v>
      </c>
      <c r="BN3308" s="166">
        <v>0</v>
      </c>
      <c r="BO3308" s="166">
        <v>0</v>
      </c>
      <c r="BP3308" s="166">
        <v>0</v>
      </c>
      <c r="BQ3308" s="166">
        <v>0</v>
      </c>
      <c r="BR3308" s="166">
        <v>0</v>
      </c>
      <c r="BS3308" s="166">
        <v>0</v>
      </c>
      <c r="BT3308" s="168">
        <v>0</v>
      </c>
      <c r="BU3308" s="166">
        <v>0</v>
      </c>
      <c r="BV3308" s="166">
        <v>0</v>
      </c>
      <c r="BW3308" s="166">
        <v>0</v>
      </c>
      <c r="BX3308" s="166">
        <v>0</v>
      </c>
      <c r="BY3308" s="166">
        <v>0</v>
      </c>
      <c r="BZ3308" s="166">
        <v>0</v>
      </c>
      <c r="CA3308" s="166">
        <v>0</v>
      </c>
      <c r="CB3308" s="166">
        <v>0</v>
      </c>
      <c r="CC3308" s="166">
        <v>0</v>
      </c>
      <c r="CD3308" s="166">
        <v>0</v>
      </c>
      <c r="CE3308" s="166">
        <v>0</v>
      </c>
      <c r="CF3308" s="166">
        <v>0</v>
      </c>
      <c r="CG3308" s="166">
        <v>0</v>
      </c>
      <c r="CH3308" s="166">
        <v>0</v>
      </c>
      <c r="CI3308" s="166">
        <v>0</v>
      </c>
      <c r="CJ3308" s="166">
        <v>0</v>
      </c>
      <c r="CK3308" s="166">
        <v>0</v>
      </c>
      <c r="CL3308" s="166">
        <v>0</v>
      </c>
      <c r="CM3308" s="166">
        <v>0</v>
      </c>
      <c r="CN3308" s="166">
        <v>0</v>
      </c>
      <c r="CO3308" s="166">
        <v>0</v>
      </c>
      <c r="CP3308" s="166">
        <v>0</v>
      </c>
      <c r="CQ3308" s="166">
        <v>0</v>
      </c>
      <c r="CR3308" s="166">
        <v>0</v>
      </c>
      <c r="CS3308" s="166">
        <v>0</v>
      </c>
      <c r="CT3308" s="166">
        <v>0</v>
      </c>
      <c r="CU3308" s="166">
        <v>0</v>
      </c>
      <c r="CV3308" s="166">
        <v>0</v>
      </c>
      <c r="CW3308" s="166">
        <v>0</v>
      </c>
      <c r="CX3308" s="166">
        <v>0</v>
      </c>
      <c r="CY3308" s="166">
        <v>0</v>
      </c>
      <c r="CZ3308" s="166">
        <v>0</v>
      </c>
    </row>
    <row r="3309" spans="1:104" x14ac:dyDescent="0.2">
      <c r="A3309" s="167" t="s">
        <v>593</v>
      </c>
      <c r="B3309" s="166">
        <v>0</v>
      </c>
      <c r="C3309" s="166">
        <v>0</v>
      </c>
      <c r="D3309" s="166">
        <v>0</v>
      </c>
      <c r="E3309" s="166">
        <v>0</v>
      </c>
      <c r="F3309" s="166">
        <v>0</v>
      </c>
      <c r="G3309" s="166">
        <v>0</v>
      </c>
      <c r="H3309" s="166">
        <v>0</v>
      </c>
      <c r="I3309" s="166">
        <v>0</v>
      </c>
      <c r="J3309" s="166">
        <v>0</v>
      </c>
      <c r="K3309" s="166">
        <v>0</v>
      </c>
      <c r="L3309" s="166">
        <v>0</v>
      </c>
      <c r="M3309" s="166">
        <v>0</v>
      </c>
      <c r="N3309" s="166">
        <v>0</v>
      </c>
      <c r="O3309" s="166">
        <v>0</v>
      </c>
      <c r="P3309" s="166">
        <v>0</v>
      </c>
      <c r="Q3309" s="166">
        <v>0</v>
      </c>
      <c r="R3309" s="166">
        <v>0</v>
      </c>
      <c r="S3309" s="166">
        <v>0</v>
      </c>
      <c r="T3309" s="166">
        <v>0</v>
      </c>
      <c r="U3309" s="166">
        <v>0</v>
      </c>
      <c r="V3309" s="166">
        <v>0</v>
      </c>
      <c r="W3309" s="166">
        <v>0</v>
      </c>
      <c r="X3309" s="166">
        <v>0</v>
      </c>
      <c r="Y3309" s="166">
        <v>0</v>
      </c>
      <c r="Z3309" s="166">
        <v>0</v>
      </c>
      <c r="AA3309" s="166">
        <v>0</v>
      </c>
      <c r="AB3309" s="166">
        <v>0</v>
      </c>
      <c r="AC3309" s="166">
        <v>0</v>
      </c>
      <c r="AD3309" s="166">
        <v>0</v>
      </c>
      <c r="AE3309" s="166">
        <v>0</v>
      </c>
      <c r="AF3309" s="166">
        <v>0</v>
      </c>
      <c r="AG3309" s="166">
        <v>0</v>
      </c>
      <c r="AH3309" s="166">
        <v>0</v>
      </c>
      <c r="AI3309" s="166">
        <v>0</v>
      </c>
      <c r="AJ3309" s="166">
        <v>0</v>
      </c>
      <c r="AK3309" s="166">
        <v>0</v>
      </c>
      <c r="AL3309" s="166">
        <v>0</v>
      </c>
      <c r="AM3309" s="166">
        <v>0</v>
      </c>
      <c r="AN3309" s="166">
        <v>0</v>
      </c>
      <c r="AO3309" s="166">
        <v>0</v>
      </c>
      <c r="AP3309" s="166">
        <v>0</v>
      </c>
      <c r="AQ3309" s="166">
        <v>0</v>
      </c>
      <c r="AR3309" s="166">
        <v>0</v>
      </c>
      <c r="AS3309" s="166">
        <v>0</v>
      </c>
      <c r="AT3309" s="166">
        <v>0</v>
      </c>
      <c r="AU3309" s="166">
        <v>0</v>
      </c>
      <c r="AV3309" s="166">
        <v>0</v>
      </c>
      <c r="AW3309" s="166">
        <v>0</v>
      </c>
      <c r="AX3309" s="166">
        <v>0</v>
      </c>
      <c r="AY3309" s="166">
        <v>0</v>
      </c>
      <c r="AZ3309" s="166">
        <v>0</v>
      </c>
      <c r="BA3309" s="166">
        <v>0</v>
      </c>
      <c r="BB3309" s="166">
        <v>0</v>
      </c>
      <c r="BC3309" s="166">
        <v>0</v>
      </c>
      <c r="BD3309" s="166">
        <v>0</v>
      </c>
      <c r="BE3309" s="166">
        <v>0</v>
      </c>
      <c r="BF3309" s="166">
        <v>0</v>
      </c>
      <c r="BG3309" s="166">
        <v>0</v>
      </c>
      <c r="BH3309" s="166">
        <v>0</v>
      </c>
      <c r="BI3309" s="166">
        <v>0</v>
      </c>
      <c r="BJ3309" s="166">
        <v>0</v>
      </c>
      <c r="BK3309" s="166">
        <v>0</v>
      </c>
      <c r="BL3309" s="166">
        <v>0</v>
      </c>
      <c r="BM3309" s="166">
        <v>0</v>
      </c>
      <c r="BN3309" s="166">
        <v>0</v>
      </c>
      <c r="BO3309" s="166">
        <v>0</v>
      </c>
      <c r="BP3309" s="166">
        <v>0</v>
      </c>
      <c r="BQ3309" s="166">
        <v>0</v>
      </c>
      <c r="BR3309" s="166">
        <v>0</v>
      </c>
      <c r="BS3309" s="166">
        <v>0</v>
      </c>
      <c r="BT3309" s="168">
        <v>0</v>
      </c>
      <c r="BU3309" s="166">
        <v>0</v>
      </c>
      <c r="BV3309" s="166">
        <v>0</v>
      </c>
      <c r="BW3309" s="166">
        <v>0</v>
      </c>
      <c r="BX3309" s="166">
        <v>0</v>
      </c>
      <c r="BY3309" s="166">
        <v>0</v>
      </c>
      <c r="BZ3309" s="166">
        <v>0</v>
      </c>
      <c r="CA3309" s="166">
        <v>0</v>
      </c>
      <c r="CB3309" s="166">
        <v>0</v>
      </c>
      <c r="CC3309" s="166">
        <v>0</v>
      </c>
      <c r="CD3309" s="166">
        <v>0</v>
      </c>
      <c r="CE3309" s="166">
        <v>0</v>
      </c>
      <c r="CF3309" s="166">
        <v>0</v>
      </c>
      <c r="CG3309" s="166">
        <v>0</v>
      </c>
      <c r="CH3309" s="166">
        <v>0</v>
      </c>
      <c r="CI3309" s="166">
        <v>0</v>
      </c>
      <c r="CJ3309" s="166">
        <v>0</v>
      </c>
      <c r="CK3309" s="166">
        <v>0</v>
      </c>
      <c r="CL3309" s="166">
        <v>0</v>
      </c>
      <c r="CM3309" s="166">
        <v>0</v>
      </c>
      <c r="CN3309" s="166">
        <v>0</v>
      </c>
      <c r="CO3309" s="166">
        <v>0</v>
      </c>
      <c r="CP3309" s="166">
        <v>0</v>
      </c>
      <c r="CQ3309" s="166">
        <v>0</v>
      </c>
      <c r="CR3309" s="166">
        <v>0</v>
      </c>
      <c r="CS3309" s="166">
        <v>0</v>
      </c>
      <c r="CT3309" s="166">
        <v>0</v>
      </c>
      <c r="CU3309" s="166">
        <v>0</v>
      </c>
      <c r="CV3309" s="166">
        <v>0</v>
      </c>
      <c r="CW3309" s="166">
        <v>0</v>
      </c>
      <c r="CX3309" s="166">
        <v>0</v>
      </c>
      <c r="CY3309" s="166">
        <v>0</v>
      </c>
      <c r="CZ3309" s="166">
        <v>0</v>
      </c>
    </row>
    <row r="3310" spans="1:104" x14ac:dyDescent="0.2">
      <c r="A3310" s="167" t="s">
        <v>594</v>
      </c>
      <c r="B3310" s="166">
        <v>0</v>
      </c>
      <c r="C3310" s="166">
        <v>0</v>
      </c>
      <c r="D3310" s="166">
        <v>0</v>
      </c>
      <c r="E3310" s="166">
        <v>0</v>
      </c>
      <c r="F3310" s="166">
        <v>0</v>
      </c>
      <c r="G3310" s="166">
        <v>0</v>
      </c>
      <c r="H3310" s="166">
        <v>0</v>
      </c>
      <c r="I3310" s="166">
        <v>0</v>
      </c>
      <c r="J3310" s="166">
        <v>0</v>
      </c>
      <c r="K3310" s="166">
        <v>0</v>
      </c>
      <c r="L3310" s="166">
        <v>0</v>
      </c>
      <c r="M3310" s="166">
        <v>0</v>
      </c>
      <c r="N3310" s="166">
        <v>0</v>
      </c>
      <c r="O3310" s="166">
        <v>0</v>
      </c>
      <c r="P3310" s="166">
        <v>0</v>
      </c>
      <c r="Q3310" s="166">
        <v>0</v>
      </c>
      <c r="R3310" s="166">
        <v>0</v>
      </c>
      <c r="S3310" s="166">
        <v>0</v>
      </c>
      <c r="T3310" s="166">
        <v>0</v>
      </c>
      <c r="U3310" s="166">
        <v>0</v>
      </c>
      <c r="V3310" s="166">
        <v>0</v>
      </c>
      <c r="W3310" s="166">
        <v>0</v>
      </c>
      <c r="X3310" s="166">
        <v>0</v>
      </c>
      <c r="Y3310" s="166">
        <v>0</v>
      </c>
      <c r="Z3310" s="166">
        <v>0</v>
      </c>
      <c r="AA3310" s="166">
        <v>0</v>
      </c>
      <c r="AB3310" s="166">
        <v>0</v>
      </c>
      <c r="AC3310" s="166">
        <v>0</v>
      </c>
      <c r="AD3310" s="166">
        <v>0</v>
      </c>
      <c r="AE3310" s="166">
        <v>0</v>
      </c>
      <c r="AF3310" s="166">
        <v>0</v>
      </c>
      <c r="AG3310" s="166">
        <v>0</v>
      </c>
      <c r="AH3310" s="166">
        <v>0</v>
      </c>
      <c r="AI3310" s="166">
        <v>0</v>
      </c>
      <c r="AJ3310" s="166">
        <v>0</v>
      </c>
      <c r="AK3310" s="166">
        <v>0</v>
      </c>
      <c r="AL3310" s="166">
        <v>0</v>
      </c>
      <c r="AM3310" s="166">
        <v>0</v>
      </c>
      <c r="AN3310" s="166">
        <v>0</v>
      </c>
      <c r="AO3310" s="166">
        <v>0</v>
      </c>
      <c r="AP3310" s="166">
        <v>0</v>
      </c>
      <c r="AQ3310" s="166">
        <v>0</v>
      </c>
      <c r="AR3310" s="166">
        <v>0</v>
      </c>
      <c r="AS3310" s="166">
        <v>0</v>
      </c>
      <c r="AT3310" s="166">
        <v>0</v>
      </c>
      <c r="AU3310" s="166">
        <v>0</v>
      </c>
      <c r="AV3310" s="166">
        <v>0</v>
      </c>
      <c r="AW3310" s="166">
        <v>0</v>
      </c>
      <c r="AX3310" s="166">
        <v>0</v>
      </c>
      <c r="AY3310" s="166">
        <v>0</v>
      </c>
      <c r="AZ3310" s="166">
        <v>0</v>
      </c>
      <c r="BA3310" s="166">
        <v>0</v>
      </c>
      <c r="BB3310" s="166">
        <v>0</v>
      </c>
      <c r="BC3310" s="166">
        <v>0</v>
      </c>
      <c r="BD3310" s="166">
        <v>0</v>
      </c>
      <c r="BE3310" s="166">
        <v>0</v>
      </c>
      <c r="BF3310" s="166">
        <v>0</v>
      </c>
      <c r="BG3310" s="166">
        <v>0</v>
      </c>
      <c r="BH3310" s="166">
        <v>0</v>
      </c>
      <c r="BI3310" s="166">
        <v>0</v>
      </c>
      <c r="BJ3310" s="166">
        <v>0</v>
      </c>
      <c r="BK3310" s="166">
        <v>0</v>
      </c>
      <c r="BL3310" s="166">
        <v>0</v>
      </c>
      <c r="BM3310" s="166">
        <v>0</v>
      </c>
      <c r="BN3310" s="166">
        <v>0</v>
      </c>
      <c r="BO3310" s="166">
        <v>0</v>
      </c>
      <c r="BP3310" s="166">
        <v>0</v>
      </c>
      <c r="BQ3310" s="166">
        <v>0</v>
      </c>
      <c r="BR3310" s="166">
        <v>0</v>
      </c>
      <c r="BS3310" s="166">
        <v>0</v>
      </c>
      <c r="BT3310" s="168">
        <v>0</v>
      </c>
      <c r="BU3310" s="166">
        <v>0</v>
      </c>
      <c r="BV3310" s="166">
        <v>0</v>
      </c>
      <c r="BW3310" s="166">
        <v>0</v>
      </c>
      <c r="BX3310" s="166">
        <v>0</v>
      </c>
      <c r="BY3310" s="166">
        <v>0</v>
      </c>
      <c r="BZ3310" s="166">
        <v>0</v>
      </c>
      <c r="CA3310" s="166">
        <v>0</v>
      </c>
      <c r="CB3310" s="166">
        <v>0</v>
      </c>
      <c r="CC3310" s="166">
        <v>0</v>
      </c>
      <c r="CD3310" s="166">
        <v>0</v>
      </c>
      <c r="CE3310" s="166">
        <v>0</v>
      </c>
      <c r="CF3310" s="166">
        <v>0</v>
      </c>
      <c r="CG3310" s="166">
        <v>0</v>
      </c>
      <c r="CH3310" s="166">
        <v>0</v>
      </c>
      <c r="CI3310" s="166">
        <v>0</v>
      </c>
      <c r="CJ3310" s="166">
        <v>0</v>
      </c>
      <c r="CK3310" s="166">
        <v>0</v>
      </c>
      <c r="CL3310" s="166">
        <v>0</v>
      </c>
      <c r="CM3310" s="166">
        <v>0</v>
      </c>
      <c r="CN3310" s="166">
        <v>0</v>
      </c>
      <c r="CO3310" s="166">
        <v>0</v>
      </c>
      <c r="CP3310" s="166">
        <v>0</v>
      </c>
      <c r="CQ3310" s="166">
        <v>0</v>
      </c>
      <c r="CR3310" s="166">
        <v>0</v>
      </c>
      <c r="CS3310" s="166">
        <v>0</v>
      </c>
      <c r="CT3310" s="166">
        <v>0</v>
      </c>
      <c r="CU3310" s="166">
        <v>0</v>
      </c>
      <c r="CV3310" s="166">
        <v>0</v>
      </c>
      <c r="CW3310" s="166">
        <v>0</v>
      </c>
      <c r="CX3310" s="166">
        <v>0</v>
      </c>
      <c r="CY3310" s="166">
        <v>0</v>
      </c>
      <c r="CZ3310" s="166">
        <v>0</v>
      </c>
    </row>
    <row r="3311" spans="1:104" x14ac:dyDescent="0.2">
      <c r="A3311" s="167" t="s">
        <v>595</v>
      </c>
      <c r="B3311" s="166">
        <v>33310645.010000002</v>
      </c>
      <c r="C3311" s="166">
        <v>33310645.010000002</v>
      </c>
      <c r="D3311" s="166">
        <v>0</v>
      </c>
      <c r="E3311" s="166">
        <v>0</v>
      </c>
      <c r="F3311" s="166">
        <v>0</v>
      </c>
      <c r="G3311" s="166">
        <v>0</v>
      </c>
      <c r="H3311" s="166">
        <v>0</v>
      </c>
      <c r="I3311" s="166">
        <v>0</v>
      </c>
      <c r="J3311" s="166">
        <v>0</v>
      </c>
      <c r="K3311" s="166">
        <v>0</v>
      </c>
      <c r="L3311" s="166">
        <v>0</v>
      </c>
      <c r="M3311" s="166">
        <v>0</v>
      </c>
      <c r="N3311" s="166">
        <v>0</v>
      </c>
      <c r="O3311" s="166">
        <v>0</v>
      </c>
      <c r="P3311" s="166">
        <v>0</v>
      </c>
      <c r="Q3311" s="166">
        <v>0</v>
      </c>
      <c r="R3311" s="166">
        <v>0</v>
      </c>
      <c r="S3311" s="166">
        <v>0</v>
      </c>
      <c r="T3311" s="166">
        <v>0</v>
      </c>
      <c r="U3311" s="166">
        <v>0</v>
      </c>
      <c r="V3311" s="166">
        <v>0</v>
      </c>
      <c r="W3311" s="166">
        <v>0</v>
      </c>
      <c r="X3311" s="166">
        <v>0</v>
      </c>
      <c r="Y3311" s="166">
        <v>0</v>
      </c>
      <c r="Z3311" s="166">
        <v>0</v>
      </c>
      <c r="AA3311" s="166">
        <v>0</v>
      </c>
      <c r="AB3311" s="166">
        <v>0</v>
      </c>
      <c r="AC3311" s="166">
        <v>0</v>
      </c>
      <c r="AD3311" s="166">
        <v>0</v>
      </c>
      <c r="AE3311" s="166">
        <v>0</v>
      </c>
      <c r="AF3311" s="166">
        <v>0</v>
      </c>
      <c r="AG3311" s="166">
        <v>0</v>
      </c>
      <c r="AH3311" s="166">
        <v>0</v>
      </c>
      <c r="AI3311" s="166">
        <v>0</v>
      </c>
      <c r="AJ3311" s="166">
        <v>0</v>
      </c>
      <c r="AK3311" s="166">
        <v>0</v>
      </c>
      <c r="AL3311" s="166">
        <v>0</v>
      </c>
      <c r="AM3311" s="166">
        <v>0</v>
      </c>
      <c r="AN3311" s="166">
        <v>0</v>
      </c>
      <c r="AO3311" s="166">
        <v>0</v>
      </c>
      <c r="AP3311" s="166">
        <v>0</v>
      </c>
      <c r="AQ3311" s="166">
        <v>0</v>
      </c>
      <c r="AR3311" s="166">
        <v>0</v>
      </c>
      <c r="AS3311" s="166">
        <v>0</v>
      </c>
      <c r="AT3311" s="166">
        <v>0</v>
      </c>
      <c r="AU3311" s="166">
        <v>0</v>
      </c>
      <c r="AV3311" s="166">
        <v>0</v>
      </c>
      <c r="AW3311" s="166">
        <v>0</v>
      </c>
      <c r="AX3311" s="166">
        <v>0</v>
      </c>
      <c r="AY3311" s="166">
        <v>0</v>
      </c>
      <c r="AZ3311" s="166">
        <v>0</v>
      </c>
      <c r="BA3311" s="166">
        <v>0</v>
      </c>
      <c r="BB3311" s="166">
        <v>0</v>
      </c>
      <c r="BC3311" s="166">
        <v>0</v>
      </c>
      <c r="BD3311" s="166">
        <v>0</v>
      </c>
      <c r="BE3311" s="166">
        <v>0</v>
      </c>
      <c r="BF3311" s="166">
        <v>0</v>
      </c>
      <c r="BG3311" s="166">
        <v>0</v>
      </c>
      <c r="BH3311" s="166">
        <v>0</v>
      </c>
      <c r="BI3311" s="166">
        <v>0</v>
      </c>
      <c r="BJ3311" s="166">
        <v>0</v>
      </c>
      <c r="BK3311" s="166">
        <v>0</v>
      </c>
      <c r="BL3311" s="166">
        <v>0</v>
      </c>
      <c r="BM3311" s="166">
        <v>0</v>
      </c>
      <c r="BN3311" s="166">
        <v>0</v>
      </c>
      <c r="BO3311" s="166">
        <v>0</v>
      </c>
      <c r="BP3311" s="166">
        <v>0</v>
      </c>
      <c r="BQ3311" s="166">
        <v>0</v>
      </c>
      <c r="BR3311" s="166">
        <v>33310645.010000002</v>
      </c>
      <c r="BS3311" s="166">
        <v>33310645.010000002</v>
      </c>
      <c r="BT3311" s="168">
        <v>0</v>
      </c>
      <c r="BU3311" s="166">
        <v>0</v>
      </c>
      <c r="BV3311" s="166">
        <v>0</v>
      </c>
      <c r="BW3311" s="166">
        <v>0</v>
      </c>
      <c r="BX3311" s="166">
        <v>0</v>
      </c>
      <c r="BY3311" s="166">
        <v>0</v>
      </c>
      <c r="BZ3311" s="166">
        <v>0</v>
      </c>
      <c r="CA3311" s="166">
        <v>0</v>
      </c>
      <c r="CB3311" s="166">
        <v>0</v>
      </c>
      <c r="CC3311" s="166">
        <v>0</v>
      </c>
      <c r="CD3311" s="166">
        <v>0</v>
      </c>
      <c r="CE3311" s="166">
        <v>0</v>
      </c>
      <c r="CF3311" s="166">
        <v>0</v>
      </c>
      <c r="CG3311" s="166">
        <v>0</v>
      </c>
      <c r="CH3311" s="166">
        <v>0</v>
      </c>
      <c r="CI3311" s="166">
        <v>0</v>
      </c>
      <c r="CJ3311" s="166">
        <v>0</v>
      </c>
      <c r="CK3311" s="166">
        <v>0</v>
      </c>
      <c r="CL3311" s="166">
        <v>0</v>
      </c>
      <c r="CM3311" s="166">
        <v>0</v>
      </c>
      <c r="CN3311" s="166">
        <v>0</v>
      </c>
      <c r="CO3311" s="166">
        <v>0</v>
      </c>
      <c r="CP3311" s="166">
        <v>0</v>
      </c>
      <c r="CQ3311" s="166">
        <v>0</v>
      </c>
      <c r="CR3311" s="166">
        <v>0</v>
      </c>
      <c r="CS3311" s="166">
        <v>0</v>
      </c>
      <c r="CT3311" s="166">
        <v>0</v>
      </c>
      <c r="CU3311" s="166">
        <v>0</v>
      </c>
      <c r="CV3311" s="166">
        <v>0</v>
      </c>
      <c r="CW3311" s="166">
        <v>0</v>
      </c>
      <c r="CX3311" s="166">
        <v>0</v>
      </c>
      <c r="CY3311" s="166">
        <v>0</v>
      </c>
      <c r="CZ3311" s="166">
        <v>0</v>
      </c>
    </row>
    <row r="3312" spans="1:104" x14ac:dyDescent="0.2">
      <c r="A3312" s="167" t="s">
        <v>596</v>
      </c>
      <c r="B3312" s="166">
        <v>177375577.73063099</v>
      </c>
      <c r="C3312" s="166">
        <v>177375577.73063099</v>
      </c>
      <c r="D3312" s="166">
        <v>0</v>
      </c>
      <c r="E3312" s="166">
        <v>0</v>
      </c>
      <c r="F3312" s="166">
        <v>0</v>
      </c>
      <c r="G3312" s="166">
        <v>0</v>
      </c>
      <c r="H3312" s="166">
        <v>0</v>
      </c>
      <c r="I3312" s="166">
        <v>0</v>
      </c>
      <c r="J3312" s="166">
        <v>0</v>
      </c>
      <c r="K3312" s="166">
        <v>0</v>
      </c>
      <c r="L3312" s="166">
        <v>0</v>
      </c>
      <c r="M3312" s="166">
        <v>0</v>
      </c>
      <c r="N3312" s="166">
        <v>0</v>
      </c>
      <c r="O3312" s="166">
        <v>0</v>
      </c>
      <c r="P3312" s="166">
        <v>0</v>
      </c>
      <c r="Q3312" s="166">
        <v>0</v>
      </c>
      <c r="R3312" s="166">
        <v>0</v>
      </c>
      <c r="S3312" s="166">
        <v>0</v>
      </c>
      <c r="T3312" s="166">
        <v>0</v>
      </c>
      <c r="U3312" s="166">
        <v>0</v>
      </c>
      <c r="V3312" s="166">
        <v>0</v>
      </c>
      <c r="W3312" s="166">
        <v>0</v>
      </c>
      <c r="X3312" s="166">
        <v>0</v>
      </c>
      <c r="Y3312" s="166">
        <v>0</v>
      </c>
      <c r="Z3312" s="166">
        <v>0</v>
      </c>
      <c r="AA3312" s="166">
        <v>0</v>
      </c>
      <c r="AB3312" s="166">
        <v>0</v>
      </c>
      <c r="AC3312" s="166">
        <v>0</v>
      </c>
      <c r="AD3312" s="166">
        <v>0</v>
      </c>
      <c r="AE3312" s="166">
        <v>0</v>
      </c>
      <c r="AF3312" s="166">
        <v>0</v>
      </c>
      <c r="AG3312" s="166">
        <v>0</v>
      </c>
      <c r="AH3312" s="166">
        <v>0</v>
      </c>
      <c r="AI3312" s="166">
        <v>0</v>
      </c>
      <c r="AJ3312" s="166">
        <v>0</v>
      </c>
      <c r="AK3312" s="166">
        <v>0</v>
      </c>
      <c r="AL3312" s="166">
        <v>0</v>
      </c>
      <c r="AM3312" s="166">
        <v>0</v>
      </c>
      <c r="AN3312" s="166">
        <v>0</v>
      </c>
      <c r="AO3312" s="166">
        <v>0</v>
      </c>
      <c r="AP3312" s="166">
        <v>0</v>
      </c>
      <c r="AQ3312" s="166">
        <v>0</v>
      </c>
      <c r="AR3312" s="166">
        <v>0</v>
      </c>
      <c r="AS3312" s="166">
        <v>0</v>
      </c>
      <c r="AT3312" s="166">
        <v>0</v>
      </c>
      <c r="AU3312" s="166">
        <v>0</v>
      </c>
      <c r="AV3312" s="166">
        <v>0</v>
      </c>
      <c r="AW3312" s="166">
        <v>0</v>
      </c>
      <c r="AX3312" s="166">
        <v>0</v>
      </c>
      <c r="AY3312" s="166">
        <v>0</v>
      </c>
      <c r="AZ3312" s="166">
        <v>0</v>
      </c>
      <c r="BA3312" s="166">
        <v>0</v>
      </c>
      <c r="BB3312" s="166">
        <v>0</v>
      </c>
      <c r="BC3312" s="166">
        <v>0</v>
      </c>
      <c r="BD3312" s="166">
        <v>0</v>
      </c>
      <c r="BE3312" s="166">
        <v>0</v>
      </c>
      <c r="BF3312" s="166">
        <v>0</v>
      </c>
      <c r="BG3312" s="166">
        <v>0</v>
      </c>
      <c r="BH3312" s="166">
        <v>0</v>
      </c>
      <c r="BI3312" s="166">
        <v>0</v>
      </c>
      <c r="BJ3312" s="166">
        <v>0</v>
      </c>
      <c r="BK3312" s="166">
        <v>0</v>
      </c>
      <c r="BL3312" s="166">
        <v>0</v>
      </c>
      <c r="BM3312" s="166">
        <v>0</v>
      </c>
      <c r="BN3312" s="166">
        <v>0</v>
      </c>
      <c r="BO3312" s="166">
        <v>0</v>
      </c>
      <c r="BP3312" s="166">
        <v>0</v>
      </c>
      <c r="BQ3312" s="166">
        <v>0</v>
      </c>
      <c r="BR3312" s="166">
        <v>177375577.73063099</v>
      </c>
      <c r="BS3312" s="166">
        <v>177375577.73063099</v>
      </c>
      <c r="BT3312" s="168">
        <v>0</v>
      </c>
      <c r="BU3312" s="166">
        <v>0</v>
      </c>
      <c r="BV3312" s="166">
        <v>0</v>
      </c>
      <c r="BW3312" s="166">
        <v>0</v>
      </c>
      <c r="BX3312" s="166">
        <v>0</v>
      </c>
      <c r="BY3312" s="166">
        <v>0</v>
      </c>
      <c r="BZ3312" s="166">
        <v>0</v>
      </c>
      <c r="CA3312" s="166">
        <v>0</v>
      </c>
      <c r="CB3312" s="166">
        <v>0</v>
      </c>
      <c r="CC3312" s="166">
        <v>0</v>
      </c>
      <c r="CD3312" s="166">
        <v>0</v>
      </c>
      <c r="CE3312" s="166">
        <v>0</v>
      </c>
      <c r="CF3312" s="166">
        <v>0</v>
      </c>
      <c r="CG3312" s="166">
        <v>0</v>
      </c>
      <c r="CH3312" s="166">
        <v>0</v>
      </c>
      <c r="CI3312" s="166">
        <v>0</v>
      </c>
      <c r="CJ3312" s="166">
        <v>0</v>
      </c>
      <c r="CK3312" s="166">
        <v>0</v>
      </c>
      <c r="CL3312" s="166">
        <v>0</v>
      </c>
      <c r="CM3312" s="166">
        <v>0</v>
      </c>
      <c r="CN3312" s="166">
        <v>0</v>
      </c>
      <c r="CO3312" s="166">
        <v>0</v>
      </c>
      <c r="CP3312" s="166">
        <v>0</v>
      </c>
      <c r="CQ3312" s="166">
        <v>0</v>
      </c>
      <c r="CR3312" s="166">
        <v>0</v>
      </c>
      <c r="CS3312" s="166">
        <v>0</v>
      </c>
      <c r="CT3312" s="166">
        <v>0</v>
      </c>
      <c r="CU3312" s="166">
        <v>0</v>
      </c>
      <c r="CV3312" s="166">
        <v>0</v>
      </c>
      <c r="CW3312" s="166">
        <v>0</v>
      </c>
      <c r="CX3312" s="166">
        <v>0</v>
      </c>
      <c r="CY3312" s="166">
        <v>0</v>
      </c>
      <c r="CZ3312" s="166">
        <v>0</v>
      </c>
    </row>
    <row r="3313" spans="1:104" x14ac:dyDescent="0.2">
      <c r="A3313" s="167" t="s">
        <v>597</v>
      </c>
      <c r="B3313" s="166">
        <v>0</v>
      </c>
      <c r="C3313" s="166">
        <v>0</v>
      </c>
      <c r="D3313" s="166">
        <v>0</v>
      </c>
      <c r="E3313" s="166">
        <v>0</v>
      </c>
      <c r="F3313" s="166">
        <v>0</v>
      </c>
      <c r="G3313" s="166">
        <v>0</v>
      </c>
      <c r="H3313" s="166">
        <v>0</v>
      </c>
      <c r="I3313" s="166">
        <v>0</v>
      </c>
      <c r="J3313" s="166">
        <v>0</v>
      </c>
      <c r="K3313" s="166">
        <v>0</v>
      </c>
      <c r="L3313" s="166">
        <v>0</v>
      </c>
      <c r="M3313" s="166">
        <v>0</v>
      </c>
      <c r="N3313" s="166">
        <v>0</v>
      </c>
      <c r="O3313" s="166">
        <v>0</v>
      </c>
      <c r="P3313" s="166">
        <v>0</v>
      </c>
      <c r="Q3313" s="166">
        <v>0</v>
      </c>
      <c r="R3313" s="166">
        <v>0</v>
      </c>
      <c r="S3313" s="166">
        <v>0</v>
      </c>
      <c r="T3313" s="166">
        <v>0</v>
      </c>
      <c r="U3313" s="166">
        <v>0</v>
      </c>
      <c r="V3313" s="166">
        <v>0</v>
      </c>
      <c r="W3313" s="166">
        <v>0</v>
      </c>
      <c r="X3313" s="166">
        <v>0</v>
      </c>
      <c r="Y3313" s="166">
        <v>0</v>
      </c>
      <c r="Z3313" s="166">
        <v>0</v>
      </c>
      <c r="AA3313" s="166">
        <v>0</v>
      </c>
      <c r="AB3313" s="166">
        <v>0</v>
      </c>
      <c r="AC3313" s="166">
        <v>0</v>
      </c>
      <c r="AD3313" s="166">
        <v>0</v>
      </c>
      <c r="AE3313" s="166">
        <v>0</v>
      </c>
      <c r="AF3313" s="166">
        <v>0</v>
      </c>
      <c r="AG3313" s="166">
        <v>0</v>
      </c>
      <c r="AH3313" s="166">
        <v>0</v>
      </c>
      <c r="AI3313" s="166">
        <v>0</v>
      </c>
      <c r="AJ3313" s="166">
        <v>0</v>
      </c>
      <c r="AK3313" s="166">
        <v>0</v>
      </c>
      <c r="AL3313" s="166">
        <v>0</v>
      </c>
      <c r="AM3313" s="166">
        <v>0</v>
      </c>
      <c r="AN3313" s="166">
        <v>0</v>
      </c>
      <c r="AO3313" s="166">
        <v>0</v>
      </c>
      <c r="AP3313" s="166">
        <v>0</v>
      </c>
      <c r="AQ3313" s="166">
        <v>0</v>
      </c>
      <c r="AR3313" s="166">
        <v>0</v>
      </c>
      <c r="AS3313" s="166">
        <v>0</v>
      </c>
      <c r="AT3313" s="166">
        <v>0</v>
      </c>
      <c r="AU3313" s="166">
        <v>0</v>
      </c>
      <c r="AV3313" s="166">
        <v>0</v>
      </c>
      <c r="AW3313" s="166">
        <v>0</v>
      </c>
      <c r="AX3313" s="166">
        <v>0</v>
      </c>
      <c r="AY3313" s="166">
        <v>0</v>
      </c>
      <c r="AZ3313" s="166">
        <v>0</v>
      </c>
      <c r="BA3313" s="166">
        <v>0</v>
      </c>
      <c r="BB3313" s="166">
        <v>0</v>
      </c>
      <c r="BC3313" s="166">
        <v>0</v>
      </c>
      <c r="BD3313" s="166">
        <v>0</v>
      </c>
      <c r="BE3313" s="166">
        <v>0</v>
      </c>
      <c r="BF3313" s="166">
        <v>0</v>
      </c>
      <c r="BG3313" s="166">
        <v>0</v>
      </c>
      <c r="BH3313" s="166">
        <v>0</v>
      </c>
      <c r="BI3313" s="166">
        <v>0</v>
      </c>
      <c r="BJ3313" s="166">
        <v>0</v>
      </c>
      <c r="BK3313" s="166">
        <v>0</v>
      </c>
      <c r="BL3313" s="166">
        <v>0</v>
      </c>
      <c r="BM3313" s="166">
        <v>0</v>
      </c>
      <c r="BN3313" s="166">
        <v>0</v>
      </c>
      <c r="BO3313" s="166">
        <v>0</v>
      </c>
      <c r="BP3313" s="166">
        <v>0</v>
      </c>
      <c r="BQ3313" s="166">
        <v>0</v>
      </c>
      <c r="BR3313" s="166">
        <v>0</v>
      </c>
      <c r="BS3313" s="166">
        <v>0</v>
      </c>
      <c r="BT3313" s="168">
        <v>0</v>
      </c>
      <c r="BU3313" s="166">
        <v>0</v>
      </c>
      <c r="BV3313" s="166">
        <v>0</v>
      </c>
      <c r="BW3313" s="166">
        <v>0</v>
      </c>
      <c r="BX3313" s="166">
        <v>0</v>
      </c>
      <c r="BY3313" s="166">
        <v>0</v>
      </c>
      <c r="BZ3313" s="166">
        <v>0</v>
      </c>
      <c r="CA3313" s="166">
        <v>0</v>
      </c>
      <c r="CB3313" s="166">
        <v>0</v>
      </c>
      <c r="CC3313" s="166">
        <v>0</v>
      </c>
      <c r="CD3313" s="166">
        <v>0</v>
      </c>
      <c r="CE3313" s="166">
        <v>0</v>
      </c>
      <c r="CF3313" s="166">
        <v>0</v>
      </c>
      <c r="CG3313" s="166">
        <v>0</v>
      </c>
      <c r="CH3313" s="166">
        <v>0</v>
      </c>
      <c r="CI3313" s="166">
        <v>0</v>
      </c>
      <c r="CJ3313" s="166">
        <v>0</v>
      </c>
      <c r="CK3313" s="166">
        <v>0</v>
      </c>
      <c r="CL3313" s="166">
        <v>0</v>
      </c>
      <c r="CM3313" s="166">
        <v>0</v>
      </c>
      <c r="CN3313" s="166">
        <v>0</v>
      </c>
      <c r="CO3313" s="166">
        <v>0</v>
      </c>
      <c r="CP3313" s="166">
        <v>0</v>
      </c>
      <c r="CQ3313" s="166">
        <v>0</v>
      </c>
      <c r="CR3313" s="166">
        <v>0</v>
      </c>
      <c r="CS3313" s="166">
        <v>0</v>
      </c>
      <c r="CT3313" s="166">
        <v>0</v>
      </c>
      <c r="CU3313" s="166">
        <v>0</v>
      </c>
      <c r="CV3313" s="166">
        <v>0</v>
      </c>
      <c r="CW3313" s="166">
        <v>0</v>
      </c>
      <c r="CX3313" s="166">
        <v>0</v>
      </c>
      <c r="CY3313" s="166">
        <v>0</v>
      </c>
      <c r="CZ3313" s="166">
        <v>0</v>
      </c>
    </row>
    <row r="3314" spans="1:104" x14ac:dyDescent="0.2">
      <c r="A3314" s="167" t="s">
        <v>598</v>
      </c>
      <c r="B3314" s="166">
        <v>0</v>
      </c>
      <c r="C3314" s="166">
        <v>0</v>
      </c>
      <c r="D3314" s="166">
        <v>0</v>
      </c>
      <c r="E3314" s="166">
        <v>0</v>
      </c>
      <c r="F3314" s="166">
        <v>0</v>
      </c>
      <c r="G3314" s="166">
        <v>0</v>
      </c>
      <c r="H3314" s="166">
        <v>0</v>
      </c>
      <c r="I3314" s="166">
        <v>0</v>
      </c>
      <c r="J3314" s="166">
        <v>0</v>
      </c>
      <c r="K3314" s="166">
        <v>0</v>
      </c>
      <c r="L3314" s="166">
        <v>0</v>
      </c>
      <c r="M3314" s="166">
        <v>0</v>
      </c>
      <c r="N3314" s="166">
        <v>0</v>
      </c>
      <c r="O3314" s="166">
        <v>0</v>
      </c>
      <c r="P3314" s="166">
        <v>0</v>
      </c>
      <c r="Q3314" s="166">
        <v>0</v>
      </c>
      <c r="R3314" s="166">
        <v>0</v>
      </c>
      <c r="S3314" s="166">
        <v>0</v>
      </c>
      <c r="T3314" s="166">
        <v>0</v>
      </c>
      <c r="U3314" s="166">
        <v>0</v>
      </c>
      <c r="V3314" s="166">
        <v>0</v>
      </c>
      <c r="W3314" s="166">
        <v>0</v>
      </c>
      <c r="X3314" s="166">
        <v>0</v>
      </c>
      <c r="Y3314" s="166">
        <v>0</v>
      </c>
      <c r="Z3314" s="166">
        <v>0</v>
      </c>
      <c r="AA3314" s="166">
        <v>0</v>
      </c>
      <c r="AB3314" s="166">
        <v>0</v>
      </c>
      <c r="AC3314" s="166">
        <v>0</v>
      </c>
      <c r="AD3314" s="166">
        <v>0</v>
      </c>
      <c r="AE3314" s="166">
        <v>0</v>
      </c>
      <c r="AF3314" s="166">
        <v>0</v>
      </c>
      <c r="AG3314" s="166">
        <v>0</v>
      </c>
      <c r="AH3314" s="166">
        <v>0</v>
      </c>
      <c r="AI3314" s="166">
        <v>0</v>
      </c>
      <c r="AJ3314" s="166">
        <v>0</v>
      </c>
      <c r="AK3314" s="166">
        <v>0</v>
      </c>
      <c r="AL3314" s="166">
        <v>0</v>
      </c>
      <c r="AM3314" s="166">
        <v>0</v>
      </c>
      <c r="AN3314" s="166">
        <v>0</v>
      </c>
      <c r="AO3314" s="166">
        <v>0</v>
      </c>
      <c r="AP3314" s="166">
        <v>0</v>
      </c>
      <c r="AQ3314" s="166">
        <v>0</v>
      </c>
      <c r="AR3314" s="166">
        <v>0</v>
      </c>
      <c r="AS3314" s="166">
        <v>0</v>
      </c>
      <c r="AT3314" s="166">
        <v>0</v>
      </c>
      <c r="AU3314" s="166">
        <v>0</v>
      </c>
      <c r="AV3314" s="166">
        <v>0</v>
      </c>
      <c r="AW3314" s="166">
        <v>0</v>
      </c>
      <c r="AX3314" s="166">
        <v>0</v>
      </c>
      <c r="AY3314" s="166">
        <v>0</v>
      </c>
      <c r="AZ3314" s="166">
        <v>0</v>
      </c>
      <c r="BA3314" s="166">
        <v>0</v>
      </c>
      <c r="BB3314" s="166">
        <v>0</v>
      </c>
      <c r="BC3314" s="166">
        <v>0</v>
      </c>
      <c r="BD3314" s="166">
        <v>0</v>
      </c>
      <c r="BE3314" s="166">
        <v>0</v>
      </c>
      <c r="BF3314" s="166">
        <v>0</v>
      </c>
      <c r="BG3314" s="166">
        <v>0</v>
      </c>
      <c r="BH3314" s="166">
        <v>0</v>
      </c>
      <c r="BI3314" s="166">
        <v>0</v>
      </c>
      <c r="BJ3314" s="166">
        <v>0</v>
      </c>
      <c r="BK3314" s="166">
        <v>0</v>
      </c>
      <c r="BL3314" s="166">
        <v>0</v>
      </c>
      <c r="BM3314" s="166">
        <v>0</v>
      </c>
      <c r="BN3314" s="166">
        <v>0</v>
      </c>
      <c r="BO3314" s="166">
        <v>0</v>
      </c>
      <c r="BP3314" s="166">
        <v>0</v>
      </c>
      <c r="BQ3314" s="166">
        <v>0</v>
      </c>
      <c r="BR3314" s="166">
        <v>0</v>
      </c>
      <c r="BS3314" s="166">
        <v>0</v>
      </c>
      <c r="BT3314" s="168">
        <v>0</v>
      </c>
      <c r="BU3314" s="166">
        <v>0</v>
      </c>
      <c r="BV3314" s="166">
        <v>0</v>
      </c>
      <c r="BW3314" s="166">
        <v>0</v>
      </c>
      <c r="BX3314" s="166">
        <v>0</v>
      </c>
      <c r="BY3314" s="166">
        <v>0</v>
      </c>
      <c r="BZ3314" s="166">
        <v>0</v>
      </c>
      <c r="CA3314" s="166">
        <v>0</v>
      </c>
      <c r="CB3314" s="166">
        <v>0</v>
      </c>
      <c r="CC3314" s="166">
        <v>0</v>
      </c>
      <c r="CD3314" s="166">
        <v>0</v>
      </c>
      <c r="CE3314" s="166">
        <v>0</v>
      </c>
      <c r="CF3314" s="166">
        <v>0</v>
      </c>
      <c r="CG3314" s="166">
        <v>0</v>
      </c>
      <c r="CH3314" s="166">
        <v>0</v>
      </c>
      <c r="CI3314" s="166">
        <v>0</v>
      </c>
      <c r="CJ3314" s="166">
        <v>0</v>
      </c>
      <c r="CK3314" s="166">
        <v>0</v>
      </c>
      <c r="CL3314" s="166">
        <v>0</v>
      </c>
      <c r="CM3314" s="166">
        <v>0</v>
      </c>
      <c r="CN3314" s="166">
        <v>0</v>
      </c>
      <c r="CO3314" s="166">
        <v>0</v>
      </c>
      <c r="CP3314" s="166">
        <v>0</v>
      </c>
      <c r="CQ3314" s="166">
        <v>0</v>
      </c>
      <c r="CR3314" s="166">
        <v>0</v>
      </c>
      <c r="CS3314" s="166">
        <v>0</v>
      </c>
      <c r="CT3314" s="166">
        <v>0</v>
      </c>
      <c r="CU3314" s="166">
        <v>0</v>
      </c>
      <c r="CV3314" s="166">
        <v>0</v>
      </c>
      <c r="CW3314" s="166">
        <v>0</v>
      </c>
      <c r="CX3314" s="166">
        <v>0</v>
      </c>
      <c r="CY3314" s="166">
        <v>0</v>
      </c>
      <c r="CZ3314" s="166">
        <v>0</v>
      </c>
    </row>
    <row r="3315" spans="1:104" x14ac:dyDescent="0.2">
      <c r="A3315" s="167" t="s">
        <v>599</v>
      </c>
      <c r="B3315" s="166">
        <v>0</v>
      </c>
      <c r="C3315" s="166">
        <v>0</v>
      </c>
      <c r="D3315" s="166">
        <v>0</v>
      </c>
      <c r="E3315" s="166">
        <v>0</v>
      </c>
      <c r="F3315" s="166">
        <v>0</v>
      </c>
      <c r="G3315" s="166">
        <v>0</v>
      </c>
      <c r="H3315" s="166">
        <v>0</v>
      </c>
      <c r="I3315" s="166">
        <v>0</v>
      </c>
      <c r="J3315" s="166">
        <v>0</v>
      </c>
      <c r="K3315" s="166">
        <v>0</v>
      </c>
      <c r="L3315" s="166">
        <v>0</v>
      </c>
      <c r="M3315" s="166">
        <v>0</v>
      </c>
      <c r="N3315" s="166">
        <v>0</v>
      </c>
      <c r="O3315" s="166">
        <v>0</v>
      </c>
      <c r="P3315" s="166">
        <v>0</v>
      </c>
      <c r="Q3315" s="166">
        <v>0</v>
      </c>
      <c r="R3315" s="166">
        <v>0</v>
      </c>
      <c r="S3315" s="166">
        <v>0</v>
      </c>
      <c r="T3315" s="166">
        <v>0</v>
      </c>
      <c r="U3315" s="166">
        <v>0</v>
      </c>
      <c r="V3315" s="166">
        <v>0</v>
      </c>
      <c r="W3315" s="166">
        <v>0</v>
      </c>
      <c r="X3315" s="166">
        <v>0</v>
      </c>
      <c r="Y3315" s="166">
        <v>0</v>
      </c>
      <c r="Z3315" s="166">
        <v>0</v>
      </c>
      <c r="AA3315" s="166">
        <v>0</v>
      </c>
      <c r="AB3315" s="166">
        <v>0</v>
      </c>
      <c r="AC3315" s="166">
        <v>0</v>
      </c>
      <c r="AD3315" s="166">
        <v>0</v>
      </c>
      <c r="AE3315" s="166">
        <v>0</v>
      </c>
      <c r="AF3315" s="166">
        <v>0</v>
      </c>
      <c r="AG3315" s="166">
        <v>0</v>
      </c>
      <c r="AH3315" s="166">
        <v>0</v>
      </c>
      <c r="AI3315" s="166">
        <v>0</v>
      </c>
      <c r="AJ3315" s="166">
        <v>0</v>
      </c>
      <c r="AK3315" s="166">
        <v>0</v>
      </c>
      <c r="AL3315" s="166">
        <v>0</v>
      </c>
      <c r="AM3315" s="166">
        <v>0</v>
      </c>
      <c r="AN3315" s="166">
        <v>0</v>
      </c>
      <c r="AO3315" s="166">
        <v>0</v>
      </c>
      <c r="AP3315" s="166">
        <v>0</v>
      </c>
      <c r="AQ3315" s="166">
        <v>0</v>
      </c>
      <c r="AR3315" s="166">
        <v>0</v>
      </c>
      <c r="AS3315" s="166">
        <v>0</v>
      </c>
      <c r="AT3315" s="166">
        <v>0</v>
      </c>
      <c r="AU3315" s="166">
        <v>0</v>
      </c>
      <c r="AV3315" s="166">
        <v>0</v>
      </c>
      <c r="AW3315" s="166">
        <v>0</v>
      </c>
      <c r="AX3315" s="166">
        <v>0</v>
      </c>
      <c r="AY3315" s="166">
        <v>0</v>
      </c>
      <c r="AZ3315" s="166">
        <v>0</v>
      </c>
      <c r="BA3315" s="166">
        <v>0</v>
      </c>
      <c r="BB3315" s="166">
        <v>0</v>
      </c>
      <c r="BC3315" s="166">
        <v>0</v>
      </c>
      <c r="BD3315" s="166">
        <v>0</v>
      </c>
      <c r="BE3315" s="166">
        <v>0</v>
      </c>
      <c r="BF3315" s="166">
        <v>0</v>
      </c>
      <c r="BG3315" s="166">
        <v>0</v>
      </c>
      <c r="BH3315" s="166">
        <v>0</v>
      </c>
      <c r="BI3315" s="166">
        <v>0</v>
      </c>
      <c r="BJ3315" s="166">
        <v>0</v>
      </c>
      <c r="BK3315" s="166">
        <v>0</v>
      </c>
      <c r="BL3315" s="166">
        <v>0</v>
      </c>
      <c r="BM3315" s="166">
        <v>0</v>
      </c>
      <c r="BN3315" s="166">
        <v>0</v>
      </c>
      <c r="BO3315" s="166">
        <v>0</v>
      </c>
      <c r="BP3315" s="166">
        <v>0</v>
      </c>
      <c r="BQ3315" s="166">
        <v>0</v>
      </c>
      <c r="BR3315" s="166">
        <v>0</v>
      </c>
      <c r="BS3315" s="166">
        <v>0</v>
      </c>
      <c r="BT3315" s="168">
        <v>0</v>
      </c>
      <c r="BU3315" s="166">
        <v>0</v>
      </c>
      <c r="BV3315" s="166">
        <v>0</v>
      </c>
      <c r="BW3315" s="166">
        <v>0</v>
      </c>
      <c r="BX3315" s="166">
        <v>0</v>
      </c>
      <c r="BY3315" s="166">
        <v>0</v>
      </c>
      <c r="BZ3315" s="166">
        <v>0</v>
      </c>
      <c r="CA3315" s="166">
        <v>0</v>
      </c>
      <c r="CB3315" s="166">
        <v>0</v>
      </c>
      <c r="CC3315" s="166">
        <v>0</v>
      </c>
      <c r="CD3315" s="166">
        <v>0</v>
      </c>
      <c r="CE3315" s="166">
        <v>0</v>
      </c>
      <c r="CF3315" s="166">
        <v>0</v>
      </c>
      <c r="CG3315" s="166">
        <v>0</v>
      </c>
      <c r="CH3315" s="166">
        <v>0</v>
      </c>
      <c r="CI3315" s="166">
        <v>0</v>
      </c>
      <c r="CJ3315" s="166">
        <v>0</v>
      </c>
      <c r="CK3315" s="166">
        <v>0</v>
      </c>
      <c r="CL3315" s="166">
        <v>0</v>
      </c>
      <c r="CM3315" s="166">
        <v>0</v>
      </c>
      <c r="CN3315" s="166">
        <v>0</v>
      </c>
      <c r="CO3315" s="166">
        <v>0</v>
      </c>
      <c r="CP3315" s="166">
        <v>0</v>
      </c>
      <c r="CQ3315" s="166">
        <v>0</v>
      </c>
      <c r="CR3315" s="166">
        <v>0</v>
      </c>
      <c r="CS3315" s="166">
        <v>0</v>
      </c>
      <c r="CT3315" s="166">
        <v>0</v>
      </c>
      <c r="CU3315" s="166">
        <v>0</v>
      </c>
      <c r="CV3315" s="166">
        <v>0</v>
      </c>
      <c r="CW3315" s="166">
        <v>0</v>
      </c>
      <c r="CX3315" s="166">
        <v>0</v>
      </c>
      <c r="CY3315" s="166">
        <v>0</v>
      </c>
      <c r="CZ3315" s="166">
        <v>0</v>
      </c>
    </row>
    <row r="3316" spans="1:104" x14ac:dyDescent="0.2">
      <c r="A3316" s="167" t="s">
        <v>600</v>
      </c>
      <c r="B3316" s="166">
        <v>0</v>
      </c>
      <c r="C3316" s="166">
        <v>0</v>
      </c>
      <c r="D3316" s="166">
        <v>0</v>
      </c>
      <c r="E3316" s="166">
        <v>0</v>
      </c>
      <c r="F3316" s="166">
        <v>0</v>
      </c>
      <c r="G3316" s="166">
        <v>0</v>
      </c>
      <c r="H3316" s="166">
        <v>0</v>
      </c>
      <c r="I3316" s="166">
        <v>0</v>
      </c>
      <c r="J3316" s="166">
        <v>0</v>
      </c>
      <c r="K3316" s="166">
        <v>0</v>
      </c>
      <c r="L3316" s="166">
        <v>0</v>
      </c>
      <c r="M3316" s="166">
        <v>0</v>
      </c>
      <c r="N3316" s="166">
        <v>0</v>
      </c>
      <c r="O3316" s="166">
        <v>0</v>
      </c>
      <c r="P3316" s="166">
        <v>0</v>
      </c>
      <c r="Q3316" s="166">
        <v>0</v>
      </c>
      <c r="R3316" s="166">
        <v>0</v>
      </c>
      <c r="S3316" s="166">
        <v>0</v>
      </c>
      <c r="T3316" s="166">
        <v>0</v>
      </c>
      <c r="U3316" s="166">
        <v>0</v>
      </c>
      <c r="V3316" s="166">
        <v>0</v>
      </c>
      <c r="W3316" s="166">
        <v>0</v>
      </c>
      <c r="X3316" s="166">
        <v>0</v>
      </c>
      <c r="Y3316" s="166">
        <v>0</v>
      </c>
      <c r="Z3316" s="166">
        <v>0</v>
      </c>
      <c r="AA3316" s="166">
        <v>0</v>
      </c>
      <c r="AB3316" s="166">
        <v>0</v>
      </c>
      <c r="AC3316" s="166">
        <v>0</v>
      </c>
      <c r="AD3316" s="166">
        <v>0</v>
      </c>
      <c r="AE3316" s="166">
        <v>0</v>
      </c>
      <c r="AF3316" s="166">
        <v>0</v>
      </c>
      <c r="AG3316" s="166">
        <v>0</v>
      </c>
      <c r="AH3316" s="166">
        <v>0</v>
      </c>
      <c r="AI3316" s="166">
        <v>0</v>
      </c>
      <c r="AJ3316" s="166">
        <v>0</v>
      </c>
      <c r="AK3316" s="166">
        <v>0</v>
      </c>
      <c r="AL3316" s="166">
        <v>0</v>
      </c>
      <c r="AM3316" s="166">
        <v>0</v>
      </c>
      <c r="AN3316" s="166">
        <v>0</v>
      </c>
      <c r="AO3316" s="166">
        <v>0</v>
      </c>
      <c r="AP3316" s="166">
        <v>0</v>
      </c>
      <c r="AQ3316" s="166">
        <v>0</v>
      </c>
      <c r="AR3316" s="166">
        <v>0</v>
      </c>
      <c r="AS3316" s="166">
        <v>0</v>
      </c>
      <c r="AT3316" s="166">
        <v>0</v>
      </c>
      <c r="AU3316" s="166">
        <v>0</v>
      </c>
      <c r="AV3316" s="166">
        <v>0</v>
      </c>
      <c r="AW3316" s="166">
        <v>0</v>
      </c>
      <c r="AX3316" s="166">
        <v>0</v>
      </c>
      <c r="AY3316" s="166">
        <v>0</v>
      </c>
      <c r="AZ3316" s="166">
        <v>0</v>
      </c>
      <c r="BA3316" s="166">
        <v>0</v>
      </c>
      <c r="BB3316" s="166">
        <v>0</v>
      </c>
      <c r="BC3316" s="166">
        <v>0</v>
      </c>
      <c r="BD3316" s="166">
        <v>0</v>
      </c>
      <c r="BE3316" s="166">
        <v>0</v>
      </c>
      <c r="BF3316" s="166">
        <v>0</v>
      </c>
      <c r="BG3316" s="166">
        <v>0</v>
      </c>
      <c r="BH3316" s="166">
        <v>0</v>
      </c>
      <c r="BI3316" s="166">
        <v>0</v>
      </c>
      <c r="BJ3316" s="166">
        <v>0</v>
      </c>
      <c r="BK3316" s="166">
        <v>0</v>
      </c>
      <c r="BL3316" s="166">
        <v>0</v>
      </c>
      <c r="BM3316" s="166">
        <v>0</v>
      </c>
      <c r="BN3316" s="166">
        <v>0</v>
      </c>
      <c r="BO3316" s="166">
        <v>0</v>
      </c>
      <c r="BP3316" s="166">
        <v>0</v>
      </c>
      <c r="BQ3316" s="166">
        <v>0</v>
      </c>
      <c r="BR3316" s="166">
        <v>0</v>
      </c>
      <c r="BS3316" s="166">
        <v>0</v>
      </c>
      <c r="BT3316" s="168">
        <v>0</v>
      </c>
      <c r="BU3316" s="166">
        <v>0</v>
      </c>
      <c r="BV3316" s="166">
        <v>0</v>
      </c>
      <c r="BW3316" s="166">
        <v>0</v>
      </c>
      <c r="BX3316" s="166">
        <v>0</v>
      </c>
      <c r="BY3316" s="166">
        <v>0</v>
      </c>
      <c r="BZ3316" s="166">
        <v>0</v>
      </c>
      <c r="CA3316" s="166">
        <v>0</v>
      </c>
      <c r="CB3316" s="166">
        <v>0</v>
      </c>
      <c r="CC3316" s="166">
        <v>0</v>
      </c>
      <c r="CD3316" s="166">
        <v>0</v>
      </c>
      <c r="CE3316" s="166">
        <v>0</v>
      </c>
      <c r="CF3316" s="166">
        <v>0</v>
      </c>
      <c r="CG3316" s="166">
        <v>0</v>
      </c>
      <c r="CH3316" s="166">
        <v>0</v>
      </c>
      <c r="CI3316" s="166">
        <v>0</v>
      </c>
      <c r="CJ3316" s="166">
        <v>0</v>
      </c>
      <c r="CK3316" s="166">
        <v>0</v>
      </c>
      <c r="CL3316" s="166">
        <v>0</v>
      </c>
      <c r="CM3316" s="166">
        <v>0</v>
      </c>
      <c r="CN3316" s="166">
        <v>0</v>
      </c>
      <c r="CO3316" s="166">
        <v>0</v>
      </c>
      <c r="CP3316" s="166">
        <v>0</v>
      </c>
      <c r="CQ3316" s="166">
        <v>0</v>
      </c>
      <c r="CR3316" s="166">
        <v>0</v>
      </c>
      <c r="CS3316" s="166">
        <v>0</v>
      </c>
      <c r="CT3316" s="166">
        <v>0</v>
      </c>
      <c r="CU3316" s="166">
        <v>0</v>
      </c>
      <c r="CV3316" s="166">
        <v>0</v>
      </c>
      <c r="CW3316" s="166">
        <v>0</v>
      </c>
      <c r="CX3316" s="166">
        <v>0</v>
      </c>
      <c r="CY3316" s="166">
        <v>0</v>
      </c>
      <c r="CZ3316" s="166">
        <v>0</v>
      </c>
    </row>
    <row r="3317" spans="1:104" x14ac:dyDescent="0.2">
      <c r="A3317" s="167" t="s">
        <v>601</v>
      </c>
      <c r="B3317" s="166">
        <v>0</v>
      </c>
      <c r="C3317" s="166">
        <v>0</v>
      </c>
      <c r="D3317" s="166">
        <v>0</v>
      </c>
      <c r="E3317" s="166">
        <v>0</v>
      </c>
      <c r="F3317" s="166">
        <v>0</v>
      </c>
      <c r="G3317" s="166">
        <v>0</v>
      </c>
      <c r="H3317" s="166">
        <v>0</v>
      </c>
      <c r="I3317" s="166">
        <v>0</v>
      </c>
      <c r="J3317" s="166">
        <v>0</v>
      </c>
      <c r="K3317" s="166">
        <v>0</v>
      </c>
      <c r="L3317" s="166">
        <v>0</v>
      </c>
      <c r="M3317" s="166">
        <v>0</v>
      </c>
      <c r="N3317" s="166">
        <v>0</v>
      </c>
      <c r="O3317" s="166">
        <v>0</v>
      </c>
      <c r="P3317" s="166">
        <v>0</v>
      </c>
      <c r="Q3317" s="166">
        <v>0</v>
      </c>
      <c r="R3317" s="166">
        <v>0</v>
      </c>
      <c r="S3317" s="166">
        <v>0</v>
      </c>
      <c r="T3317" s="166">
        <v>0</v>
      </c>
      <c r="U3317" s="166">
        <v>0</v>
      </c>
      <c r="V3317" s="166">
        <v>0</v>
      </c>
      <c r="W3317" s="166">
        <v>0</v>
      </c>
      <c r="X3317" s="166">
        <v>0</v>
      </c>
      <c r="Y3317" s="166">
        <v>0</v>
      </c>
      <c r="Z3317" s="166">
        <v>0</v>
      </c>
      <c r="AA3317" s="166">
        <v>0</v>
      </c>
      <c r="AB3317" s="166">
        <v>0</v>
      </c>
      <c r="AC3317" s="166">
        <v>0</v>
      </c>
      <c r="AD3317" s="166">
        <v>0</v>
      </c>
      <c r="AE3317" s="166">
        <v>0</v>
      </c>
      <c r="AF3317" s="166">
        <v>0</v>
      </c>
      <c r="AG3317" s="166">
        <v>0</v>
      </c>
      <c r="AH3317" s="166">
        <v>0</v>
      </c>
      <c r="AI3317" s="166">
        <v>0</v>
      </c>
      <c r="AJ3317" s="166">
        <v>0</v>
      </c>
      <c r="AK3317" s="166">
        <v>0</v>
      </c>
      <c r="AL3317" s="166">
        <v>0</v>
      </c>
      <c r="AM3317" s="166">
        <v>0</v>
      </c>
      <c r="AN3317" s="166">
        <v>0</v>
      </c>
      <c r="AO3317" s="166">
        <v>0</v>
      </c>
      <c r="AP3317" s="166">
        <v>0</v>
      </c>
      <c r="AQ3317" s="166">
        <v>0</v>
      </c>
      <c r="AR3317" s="166">
        <v>0</v>
      </c>
      <c r="AS3317" s="166">
        <v>0</v>
      </c>
      <c r="AT3317" s="166">
        <v>0</v>
      </c>
      <c r="AU3317" s="166">
        <v>0</v>
      </c>
      <c r="AV3317" s="166">
        <v>0</v>
      </c>
      <c r="AW3317" s="166">
        <v>0</v>
      </c>
      <c r="AX3317" s="166">
        <v>0</v>
      </c>
      <c r="AY3317" s="166">
        <v>0</v>
      </c>
      <c r="AZ3317" s="166">
        <v>0</v>
      </c>
      <c r="BA3317" s="166">
        <v>0</v>
      </c>
      <c r="BB3317" s="166">
        <v>0</v>
      </c>
      <c r="BC3317" s="166">
        <v>0</v>
      </c>
      <c r="BD3317" s="166">
        <v>0</v>
      </c>
      <c r="BE3317" s="166">
        <v>0</v>
      </c>
      <c r="BF3317" s="166">
        <v>0</v>
      </c>
      <c r="BG3317" s="166">
        <v>0</v>
      </c>
      <c r="BH3317" s="166">
        <v>0</v>
      </c>
      <c r="BI3317" s="166">
        <v>0</v>
      </c>
      <c r="BJ3317" s="166">
        <v>0</v>
      </c>
      <c r="BK3317" s="166">
        <v>0</v>
      </c>
      <c r="BL3317" s="166">
        <v>0</v>
      </c>
      <c r="BM3317" s="166">
        <v>0</v>
      </c>
      <c r="BN3317" s="166">
        <v>0</v>
      </c>
      <c r="BO3317" s="166">
        <v>0</v>
      </c>
      <c r="BP3317" s="166">
        <v>0</v>
      </c>
      <c r="BQ3317" s="166">
        <v>0</v>
      </c>
      <c r="BR3317" s="166">
        <v>0</v>
      </c>
      <c r="BS3317" s="166">
        <v>0</v>
      </c>
      <c r="BT3317" s="168">
        <v>0</v>
      </c>
      <c r="BU3317" s="166">
        <v>0</v>
      </c>
      <c r="BV3317" s="166">
        <v>0</v>
      </c>
      <c r="BW3317" s="166">
        <v>0</v>
      </c>
      <c r="BX3317" s="166">
        <v>0</v>
      </c>
      <c r="BY3317" s="166">
        <v>0</v>
      </c>
      <c r="BZ3317" s="166">
        <v>0</v>
      </c>
      <c r="CA3317" s="166">
        <v>0</v>
      </c>
      <c r="CB3317" s="166">
        <v>0</v>
      </c>
      <c r="CC3317" s="166">
        <v>0</v>
      </c>
      <c r="CD3317" s="166">
        <v>0</v>
      </c>
      <c r="CE3317" s="166">
        <v>0</v>
      </c>
      <c r="CF3317" s="166">
        <v>0</v>
      </c>
      <c r="CG3317" s="166">
        <v>0</v>
      </c>
      <c r="CH3317" s="166">
        <v>0</v>
      </c>
      <c r="CI3317" s="166">
        <v>0</v>
      </c>
      <c r="CJ3317" s="166">
        <v>0</v>
      </c>
      <c r="CK3317" s="166">
        <v>0</v>
      </c>
      <c r="CL3317" s="166">
        <v>0</v>
      </c>
      <c r="CM3317" s="166">
        <v>0</v>
      </c>
      <c r="CN3317" s="166">
        <v>0</v>
      </c>
      <c r="CO3317" s="166">
        <v>0</v>
      </c>
      <c r="CP3317" s="166">
        <v>0</v>
      </c>
      <c r="CQ3317" s="166">
        <v>0</v>
      </c>
      <c r="CR3317" s="166">
        <v>0</v>
      </c>
      <c r="CS3317" s="166">
        <v>0</v>
      </c>
      <c r="CT3317" s="166">
        <v>0</v>
      </c>
      <c r="CU3317" s="166">
        <v>0</v>
      </c>
      <c r="CV3317" s="166">
        <v>0</v>
      </c>
      <c r="CW3317" s="166">
        <v>0</v>
      </c>
      <c r="CX3317" s="166">
        <v>0</v>
      </c>
      <c r="CY3317" s="166">
        <v>0</v>
      </c>
      <c r="CZ3317" s="166">
        <v>0</v>
      </c>
    </row>
    <row r="3318" spans="1:104" x14ac:dyDescent="0.2">
      <c r="A3318" s="177" t="s">
        <v>602</v>
      </c>
      <c r="B3318" s="166">
        <v>210686222.74063101</v>
      </c>
      <c r="C3318" s="166">
        <v>210686222.74063101</v>
      </c>
      <c r="D3318" s="166">
        <v>0</v>
      </c>
      <c r="E3318" s="166">
        <v>0</v>
      </c>
      <c r="F3318" s="166">
        <v>0</v>
      </c>
      <c r="G3318" s="166">
        <v>0</v>
      </c>
      <c r="H3318" s="166">
        <v>0</v>
      </c>
      <c r="I3318" s="166">
        <v>0</v>
      </c>
      <c r="J3318" s="166">
        <v>0</v>
      </c>
      <c r="K3318" s="166">
        <v>0</v>
      </c>
      <c r="L3318" s="166">
        <v>0</v>
      </c>
      <c r="M3318" s="166">
        <v>0</v>
      </c>
      <c r="N3318" s="166">
        <v>0</v>
      </c>
      <c r="O3318" s="166">
        <v>0</v>
      </c>
      <c r="P3318" s="166">
        <v>0</v>
      </c>
      <c r="Q3318" s="166">
        <v>0</v>
      </c>
      <c r="R3318" s="166">
        <v>0</v>
      </c>
      <c r="S3318" s="166">
        <v>0</v>
      </c>
      <c r="T3318" s="166">
        <v>0</v>
      </c>
      <c r="U3318" s="166">
        <v>0</v>
      </c>
      <c r="V3318" s="166">
        <v>0</v>
      </c>
      <c r="W3318" s="166">
        <v>0</v>
      </c>
      <c r="X3318" s="166">
        <v>0</v>
      </c>
      <c r="Y3318" s="166">
        <v>0</v>
      </c>
      <c r="Z3318" s="166">
        <v>0</v>
      </c>
      <c r="AA3318" s="166">
        <v>0</v>
      </c>
      <c r="AB3318" s="166">
        <v>0</v>
      </c>
      <c r="AC3318" s="166">
        <v>0</v>
      </c>
      <c r="AD3318" s="166">
        <v>0</v>
      </c>
      <c r="AE3318" s="166">
        <v>0</v>
      </c>
      <c r="AF3318" s="166">
        <v>0</v>
      </c>
      <c r="AG3318" s="166">
        <v>0</v>
      </c>
      <c r="AH3318" s="166">
        <v>0</v>
      </c>
      <c r="AI3318" s="166">
        <v>0</v>
      </c>
      <c r="AJ3318" s="166">
        <v>0</v>
      </c>
      <c r="AK3318" s="166">
        <v>0</v>
      </c>
      <c r="AL3318" s="166">
        <v>0</v>
      </c>
      <c r="AM3318" s="166">
        <v>0</v>
      </c>
      <c r="AN3318" s="166">
        <v>0</v>
      </c>
      <c r="AO3318" s="166">
        <v>0</v>
      </c>
      <c r="AP3318" s="166">
        <v>0</v>
      </c>
      <c r="AQ3318" s="166">
        <v>0</v>
      </c>
      <c r="AR3318" s="166">
        <v>0</v>
      </c>
      <c r="AS3318" s="166">
        <v>0</v>
      </c>
      <c r="AT3318" s="166">
        <v>0</v>
      </c>
      <c r="AU3318" s="166">
        <v>0</v>
      </c>
      <c r="AV3318" s="166">
        <v>0</v>
      </c>
      <c r="AW3318" s="166">
        <v>0</v>
      </c>
      <c r="AX3318" s="166">
        <v>0</v>
      </c>
      <c r="AY3318" s="166">
        <v>0</v>
      </c>
      <c r="AZ3318" s="166">
        <v>0</v>
      </c>
      <c r="BA3318" s="166">
        <v>0</v>
      </c>
      <c r="BB3318" s="166">
        <v>0</v>
      </c>
      <c r="BC3318" s="166">
        <v>0</v>
      </c>
      <c r="BD3318" s="166">
        <v>0</v>
      </c>
      <c r="BE3318" s="166">
        <v>0</v>
      </c>
      <c r="BF3318" s="166">
        <v>0</v>
      </c>
      <c r="BG3318" s="166">
        <v>0</v>
      </c>
      <c r="BH3318" s="166">
        <v>0</v>
      </c>
      <c r="BI3318" s="166">
        <v>0</v>
      </c>
      <c r="BJ3318" s="166">
        <v>0</v>
      </c>
      <c r="BK3318" s="166">
        <v>0</v>
      </c>
      <c r="BL3318" s="166">
        <v>0</v>
      </c>
      <c r="BM3318" s="166">
        <v>0</v>
      </c>
      <c r="BN3318" s="166">
        <v>0</v>
      </c>
      <c r="BO3318" s="166">
        <v>0</v>
      </c>
      <c r="BP3318" s="166">
        <v>0</v>
      </c>
      <c r="BQ3318" s="166">
        <v>0</v>
      </c>
      <c r="BR3318" s="166">
        <v>210686222.74063101</v>
      </c>
      <c r="BS3318" s="166">
        <v>210686222.74063101</v>
      </c>
      <c r="BT3318" s="168">
        <v>0</v>
      </c>
      <c r="BU3318" s="166">
        <v>0</v>
      </c>
      <c r="BV3318" s="166">
        <v>0</v>
      </c>
      <c r="BW3318" s="166">
        <v>0</v>
      </c>
      <c r="BX3318" s="166">
        <v>0</v>
      </c>
      <c r="BY3318" s="166">
        <v>0</v>
      </c>
      <c r="BZ3318" s="166">
        <v>0</v>
      </c>
      <c r="CA3318" s="166">
        <v>0</v>
      </c>
      <c r="CB3318" s="166">
        <v>0</v>
      </c>
      <c r="CC3318" s="166">
        <v>0</v>
      </c>
      <c r="CD3318" s="166">
        <v>0</v>
      </c>
      <c r="CE3318" s="166">
        <v>0</v>
      </c>
      <c r="CF3318" s="166">
        <v>0</v>
      </c>
      <c r="CG3318" s="166">
        <v>0</v>
      </c>
      <c r="CH3318" s="166">
        <v>0</v>
      </c>
      <c r="CI3318" s="166">
        <v>0</v>
      </c>
      <c r="CJ3318" s="166">
        <v>0</v>
      </c>
      <c r="CK3318" s="166">
        <v>0</v>
      </c>
      <c r="CL3318" s="166">
        <v>0</v>
      </c>
      <c r="CM3318" s="166">
        <v>0</v>
      </c>
      <c r="CN3318" s="166">
        <v>0</v>
      </c>
      <c r="CO3318" s="166">
        <v>0</v>
      </c>
      <c r="CP3318" s="166">
        <v>0</v>
      </c>
      <c r="CQ3318" s="166">
        <v>0</v>
      </c>
      <c r="CR3318" s="166">
        <v>0</v>
      </c>
      <c r="CS3318" s="166">
        <v>0</v>
      </c>
      <c r="CT3318" s="166">
        <v>0</v>
      </c>
      <c r="CU3318" s="166">
        <v>0</v>
      </c>
      <c r="CV3318" s="166">
        <v>0</v>
      </c>
      <c r="CW3318" s="166">
        <v>0</v>
      </c>
      <c r="CX3318" s="166">
        <v>0</v>
      </c>
      <c r="CY3318" s="166">
        <v>0</v>
      </c>
      <c r="CZ3318" s="166">
        <v>0</v>
      </c>
    </row>
    <row r="3319" spans="1:104" x14ac:dyDescent="0.2">
      <c r="A3319" s="167" t="s">
        <v>603</v>
      </c>
      <c r="B3319" s="166">
        <v>0</v>
      </c>
      <c r="C3319" s="166">
        <v>0</v>
      </c>
      <c r="D3319" s="166">
        <v>0</v>
      </c>
      <c r="E3319" s="166">
        <v>0</v>
      </c>
      <c r="F3319" s="166">
        <v>0</v>
      </c>
      <c r="G3319" s="166">
        <v>0</v>
      </c>
      <c r="H3319" s="166">
        <v>0</v>
      </c>
      <c r="I3319" s="166">
        <v>0</v>
      </c>
      <c r="J3319" s="166">
        <v>0</v>
      </c>
      <c r="K3319" s="166">
        <v>0</v>
      </c>
      <c r="L3319" s="166">
        <v>0</v>
      </c>
      <c r="M3319" s="166">
        <v>0</v>
      </c>
      <c r="N3319" s="166">
        <v>0</v>
      </c>
      <c r="O3319" s="166">
        <v>0</v>
      </c>
      <c r="P3319" s="166">
        <v>0</v>
      </c>
      <c r="Q3319" s="166">
        <v>0</v>
      </c>
      <c r="R3319" s="166">
        <v>0</v>
      </c>
      <c r="S3319" s="166">
        <v>0</v>
      </c>
      <c r="T3319" s="166">
        <v>0</v>
      </c>
      <c r="U3319" s="166">
        <v>0</v>
      </c>
      <c r="V3319" s="166">
        <v>0</v>
      </c>
      <c r="W3319" s="166">
        <v>0</v>
      </c>
      <c r="X3319" s="166">
        <v>0</v>
      </c>
      <c r="Y3319" s="166">
        <v>0</v>
      </c>
      <c r="Z3319" s="166">
        <v>0</v>
      </c>
      <c r="AA3319" s="166">
        <v>0</v>
      </c>
      <c r="AB3319" s="166">
        <v>0</v>
      </c>
      <c r="AC3319" s="166">
        <v>0</v>
      </c>
      <c r="AD3319" s="166">
        <v>0</v>
      </c>
      <c r="AE3319" s="166">
        <v>0</v>
      </c>
      <c r="AF3319" s="166">
        <v>0</v>
      </c>
      <c r="AG3319" s="166">
        <v>0</v>
      </c>
      <c r="AH3319" s="166">
        <v>0</v>
      </c>
      <c r="AI3319" s="166">
        <v>0</v>
      </c>
      <c r="AJ3319" s="166">
        <v>0</v>
      </c>
      <c r="AK3319" s="166">
        <v>0</v>
      </c>
      <c r="AL3319" s="166">
        <v>0</v>
      </c>
      <c r="AM3319" s="166">
        <v>0</v>
      </c>
      <c r="AN3319" s="166">
        <v>0</v>
      </c>
      <c r="AO3319" s="166">
        <v>0</v>
      </c>
      <c r="AP3319" s="166">
        <v>0</v>
      </c>
      <c r="AQ3319" s="166">
        <v>0</v>
      </c>
      <c r="AR3319" s="166">
        <v>0</v>
      </c>
      <c r="AS3319" s="166">
        <v>0</v>
      </c>
      <c r="AT3319" s="166">
        <v>0</v>
      </c>
      <c r="AU3319" s="166">
        <v>0</v>
      </c>
      <c r="AV3319" s="166">
        <v>0</v>
      </c>
      <c r="AW3319" s="166">
        <v>0</v>
      </c>
      <c r="AX3319" s="166">
        <v>0</v>
      </c>
      <c r="AY3319" s="166">
        <v>0</v>
      </c>
      <c r="AZ3319" s="166">
        <v>0</v>
      </c>
      <c r="BA3319" s="166">
        <v>0</v>
      </c>
      <c r="BB3319" s="166">
        <v>0</v>
      </c>
      <c r="BC3319" s="166">
        <v>0</v>
      </c>
      <c r="BD3319" s="166">
        <v>0</v>
      </c>
      <c r="BE3319" s="166">
        <v>0</v>
      </c>
      <c r="BF3319" s="166">
        <v>0</v>
      </c>
      <c r="BG3319" s="166">
        <v>0</v>
      </c>
      <c r="BH3319" s="166">
        <v>0</v>
      </c>
      <c r="BI3319" s="166">
        <v>0</v>
      </c>
      <c r="BJ3319" s="166">
        <v>0</v>
      </c>
      <c r="BK3319" s="166">
        <v>0</v>
      </c>
      <c r="BL3319" s="166">
        <v>0</v>
      </c>
      <c r="BM3319" s="166">
        <v>0</v>
      </c>
      <c r="BN3319" s="166">
        <v>0</v>
      </c>
      <c r="BO3319" s="166">
        <v>0</v>
      </c>
      <c r="BP3319" s="166">
        <v>0</v>
      </c>
      <c r="BQ3319" s="166">
        <v>0</v>
      </c>
      <c r="BR3319" s="166">
        <v>0</v>
      </c>
      <c r="BS3319" s="166">
        <v>0</v>
      </c>
      <c r="BT3319" s="168">
        <v>0</v>
      </c>
      <c r="BU3319" s="166">
        <v>0</v>
      </c>
      <c r="BV3319" s="166">
        <v>0</v>
      </c>
      <c r="BW3319" s="166">
        <v>0</v>
      </c>
      <c r="BX3319" s="166">
        <v>0</v>
      </c>
      <c r="BY3319" s="166">
        <v>0</v>
      </c>
      <c r="BZ3319" s="166">
        <v>0</v>
      </c>
      <c r="CA3319" s="166">
        <v>0</v>
      </c>
      <c r="CB3319" s="166">
        <v>0</v>
      </c>
      <c r="CC3319" s="166">
        <v>0</v>
      </c>
      <c r="CD3319" s="166">
        <v>0</v>
      </c>
      <c r="CE3319" s="166">
        <v>0</v>
      </c>
      <c r="CF3319" s="166">
        <v>0</v>
      </c>
      <c r="CG3319" s="166">
        <v>0</v>
      </c>
      <c r="CH3319" s="166">
        <v>0</v>
      </c>
      <c r="CI3319" s="166">
        <v>0</v>
      </c>
      <c r="CJ3319" s="166">
        <v>0</v>
      </c>
      <c r="CK3319" s="166">
        <v>0</v>
      </c>
      <c r="CL3319" s="166">
        <v>0</v>
      </c>
      <c r="CM3319" s="166">
        <v>0</v>
      </c>
      <c r="CN3319" s="166">
        <v>0</v>
      </c>
      <c r="CO3319" s="166">
        <v>0</v>
      </c>
      <c r="CP3319" s="166">
        <v>0</v>
      </c>
      <c r="CQ3319" s="166">
        <v>0</v>
      </c>
      <c r="CR3319" s="166">
        <v>0</v>
      </c>
      <c r="CS3319" s="166">
        <v>0</v>
      </c>
      <c r="CT3319" s="166">
        <v>0</v>
      </c>
      <c r="CU3319" s="166">
        <v>0</v>
      </c>
      <c r="CV3319" s="166">
        <v>0</v>
      </c>
      <c r="CW3319" s="166">
        <v>0</v>
      </c>
      <c r="CX3319" s="166">
        <v>0</v>
      </c>
      <c r="CY3319" s="166">
        <v>0</v>
      </c>
      <c r="CZ3319" s="166">
        <v>0</v>
      </c>
    </row>
    <row r="3320" spans="1:104" x14ac:dyDescent="0.2">
      <c r="A3320" s="177" t="s">
        <v>604</v>
      </c>
      <c r="B3320" s="166">
        <v>699449212.63675702</v>
      </c>
      <c r="C3320" s="166">
        <v>699449212.63675702</v>
      </c>
      <c r="D3320" s="166">
        <v>0</v>
      </c>
      <c r="E3320" s="166">
        <v>0</v>
      </c>
      <c r="F3320" s="166">
        <v>0</v>
      </c>
      <c r="G3320" s="166">
        <v>0</v>
      </c>
      <c r="H3320" s="166">
        <v>0</v>
      </c>
      <c r="I3320" s="166">
        <v>0</v>
      </c>
      <c r="J3320" s="166">
        <v>0</v>
      </c>
      <c r="K3320" s="166">
        <v>0</v>
      </c>
      <c r="L3320" s="166">
        <v>0</v>
      </c>
      <c r="M3320" s="166">
        <v>0</v>
      </c>
      <c r="N3320" s="166">
        <v>0</v>
      </c>
      <c r="O3320" s="166">
        <v>0</v>
      </c>
      <c r="P3320" s="166">
        <v>0</v>
      </c>
      <c r="Q3320" s="166">
        <v>0</v>
      </c>
      <c r="R3320" s="166">
        <v>0</v>
      </c>
      <c r="S3320" s="166">
        <v>0</v>
      </c>
      <c r="T3320" s="166">
        <v>0</v>
      </c>
      <c r="U3320" s="166">
        <v>0</v>
      </c>
      <c r="V3320" s="166">
        <v>0</v>
      </c>
      <c r="W3320" s="166">
        <v>0</v>
      </c>
      <c r="X3320" s="166">
        <v>0</v>
      </c>
      <c r="Y3320" s="166">
        <v>0</v>
      </c>
      <c r="Z3320" s="166">
        <v>0</v>
      </c>
      <c r="AA3320" s="166">
        <v>0</v>
      </c>
      <c r="AB3320" s="166">
        <v>0</v>
      </c>
      <c r="AC3320" s="166">
        <v>0</v>
      </c>
      <c r="AD3320" s="166">
        <v>0</v>
      </c>
      <c r="AE3320" s="166">
        <v>0</v>
      </c>
      <c r="AF3320" s="166">
        <v>0</v>
      </c>
      <c r="AG3320" s="166">
        <v>0</v>
      </c>
      <c r="AH3320" s="166">
        <v>0</v>
      </c>
      <c r="AI3320" s="166">
        <v>0</v>
      </c>
      <c r="AJ3320" s="166">
        <v>0</v>
      </c>
      <c r="AK3320" s="166">
        <v>0</v>
      </c>
      <c r="AL3320" s="166">
        <v>0</v>
      </c>
      <c r="AM3320" s="166">
        <v>0</v>
      </c>
      <c r="AN3320" s="166">
        <v>0</v>
      </c>
      <c r="AO3320" s="166">
        <v>0</v>
      </c>
      <c r="AP3320" s="166">
        <v>0</v>
      </c>
      <c r="AQ3320" s="166">
        <v>0</v>
      </c>
      <c r="AR3320" s="166">
        <v>0</v>
      </c>
      <c r="AS3320" s="166">
        <v>0</v>
      </c>
      <c r="AT3320" s="166">
        <v>0</v>
      </c>
      <c r="AU3320" s="166">
        <v>0</v>
      </c>
      <c r="AV3320" s="166">
        <v>0</v>
      </c>
      <c r="AW3320" s="166">
        <v>0</v>
      </c>
      <c r="AX3320" s="166">
        <v>0</v>
      </c>
      <c r="AY3320" s="166">
        <v>0</v>
      </c>
      <c r="AZ3320" s="166">
        <v>0</v>
      </c>
      <c r="BA3320" s="166">
        <v>0</v>
      </c>
      <c r="BB3320" s="166">
        <v>0</v>
      </c>
      <c r="BC3320" s="166">
        <v>0</v>
      </c>
      <c r="BD3320" s="166">
        <v>0</v>
      </c>
      <c r="BE3320" s="166">
        <v>0</v>
      </c>
      <c r="BF3320" s="166">
        <v>0</v>
      </c>
      <c r="BG3320" s="166">
        <v>0</v>
      </c>
      <c r="BH3320" s="166">
        <v>0</v>
      </c>
      <c r="BI3320" s="166">
        <v>0</v>
      </c>
      <c r="BJ3320" s="166">
        <v>0</v>
      </c>
      <c r="BK3320" s="166">
        <v>0</v>
      </c>
      <c r="BL3320" s="166">
        <v>0</v>
      </c>
      <c r="BM3320" s="166">
        <v>0</v>
      </c>
      <c r="BN3320" s="166">
        <v>0</v>
      </c>
      <c r="BO3320" s="166">
        <v>0</v>
      </c>
      <c r="BP3320" s="166">
        <v>0</v>
      </c>
      <c r="BQ3320" s="166">
        <v>0</v>
      </c>
      <c r="BR3320" s="166">
        <v>699449212.63675702</v>
      </c>
      <c r="BS3320" s="166">
        <v>699449212.63675702</v>
      </c>
      <c r="BT3320" s="168">
        <v>0</v>
      </c>
      <c r="BU3320" s="166">
        <v>0</v>
      </c>
      <c r="BV3320" s="166">
        <v>0</v>
      </c>
      <c r="BW3320" s="166">
        <v>0</v>
      </c>
      <c r="BX3320" s="166">
        <v>0</v>
      </c>
      <c r="BY3320" s="166">
        <v>0</v>
      </c>
      <c r="BZ3320" s="166">
        <v>0</v>
      </c>
      <c r="CA3320" s="166">
        <v>0</v>
      </c>
      <c r="CB3320" s="166">
        <v>0</v>
      </c>
      <c r="CC3320" s="166">
        <v>0</v>
      </c>
      <c r="CD3320" s="166">
        <v>0</v>
      </c>
      <c r="CE3320" s="166">
        <v>0</v>
      </c>
      <c r="CF3320" s="166">
        <v>0</v>
      </c>
      <c r="CG3320" s="166">
        <v>0</v>
      </c>
      <c r="CH3320" s="166">
        <v>0</v>
      </c>
      <c r="CI3320" s="166">
        <v>0</v>
      </c>
      <c r="CJ3320" s="166">
        <v>0</v>
      </c>
      <c r="CK3320" s="166">
        <v>0</v>
      </c>
      <c r="CL3320" s="166">
        <v>0</v>
      </c>
      <c r="CM3320" s="166">
        <v>0</v>
      </c>
      <c r="CN3320" s="166">
        <v>0</v>
      </c>
      <c r="CO3320" s="166">
        <v>0</v>
      </c>
      <c r="CP3320" s="166">
        <v>0</v>
      </c>
      <c r="CQ3320" s="166">
        <v>0</v>
      </c>
      <c r="CR3320" s="166">
        <v>0</v>
      </c>
      <c r="CS3320" s="166">
        <v>0</v>
      </c>
      <c r="CT3320" s="166">
        <v>0</v>
      </c>
      <c r="CU3320" s="166">
        <v>0</v>
      </c>
      <c r="CV3320" s="166">
        <v>0</v>
      </c>
      <c r="CW3320" s="166">
        <v>0</v>
      </c>
      <c r="CX3320" s="166">
        <v>0</v>
      </c>
      <c r="CY3320" s="166">
        <v>0</v>
      </c>
      <c r="CZ3320" s="166">
        <v>0</v>
      </c>
    </row>
    <row r="3321" spans="1:104" x14ac:dyDescent="0.2">
      <c r="A3321" s="167" t="s">
        <v>605</v>
      </c>
      <c r="B3321" s="166">
        <v>0</v>
      </c>
      <c r="C3321" s="166">
        <v>0</v>
      </c>
      <c r="D3321" s="166">
        <v>0</v>
      </c>
      <c r="E3321" s="166">
        <v>0</v>
      </c>
      <c r="F3321" s="166">
        <v>0</v>
      </c>
      <c r="G3321" s="166">
        <v>0</v>
      </c>
      <c r="H3321" s="166">
        <v>0</v>
      </c>
      <c r="I3321" s="166">
        <v>0</v>
      </c>
      <c r="J3321" s="166">
        <v>0</v>
      </c>
      <c r="K3321" s="166">
        <v>0</v>
      </c>
      <c r="L3321" s="166">
        <v>0</v>
      </c>
      <c r="M3321" s="166">
        <v>0</v>
      </c>
      <c r="N3321" s="166">
        <v>0</v>
      </c>
      <c r="O3321" s="166">
        <v>0</v>
      </c>
      <c r="P3321" s="166">
        <v>0</v>
      </c>
      <c r="Q3321" s="166">
        <v>0</v>
      </c>
      <c r="R3321" s="166">
        <v>0</v>
      </c>
      <c r="S3321" s="166">
        <v>0</v>
      </c>
      <c r="T3321" s="166">
        <v>0</v>
      </c>
      <c r="U3321" s="166">
        <v>0</v>
      </c>
      <c r="V3321" s="166">
        <v>0</v>
      </c>
      <c r="W3321" s="166">
        <v>0</v>
      </c>
      <c r="X3321" s="166">
        <v>0</v>
      </c>
      <c r="Y3321" s="166">
        <v>0</v>
      </c>
      <c r="Z3321" s="166">
        <v>0</v>
      </c>
      <c r="AA3321" s="166">
        <v>0</v>
      </c>
      <c r="AB3321" s="166">
        <v>0</v>
      </c>
      <c r="AC3321" s="166">
        <v>0</v>
      </c>
      <c r="AD3321" s="166">
        <v>0</v>
      </c>
      <c r="AE3321" s="166">
        <v>0</v>
      </c>
      <c r="AF3321" s="166">
        <v>0</v>
      </c>
      <c r="AG3321" s="166">
        <v>0</v>
      </c>
      <c r="AH3321" s="166">
        <v>0</v>
      </c>
      <c r="AI3321" s="166">
        <v>0</v>
      </c>
      <c r="AJ3321" s="166">
        <v>0</v>
      </c>
      <c r="AK3321" s="166">
        <v>0</v>
      </c>
      <c r="AL3321" s="166">
        <v>0</v>
      </c>
      <c r="AM3321" s="166">
        <v>0</v>
      </c>
      <c r="AN3321" s="166">
        <v>0</v>
      </c>
      <c r="AO3321" s="166">
        <v>0</v>
      </c>
      <c r="AP3321" s="166">
        <v>0</v>
      </c>
      <c r="AQ3321" s="166">
        <v>0</v>
      </c>
      <c r="AR3321" s="166">
        <v>0</v>
      </c>
      <c r="AS3321" s="166">
        <v>0</v>
      </c>
      <c r="AT3321" s="166">
        <v>0</v>
      </c>
      <c r="AU3321" s="166">
        <v>0</v>
      </c>
      <c r="AV3321" s="166">
        <v>0</v>
      </c>
      <c r="AW3321" s="166">
        <v>0</v>
      </c>
      <c r="AX3321" s="166">
        <v>0</v>
      </c>
      <c r="AY3321" s="166">
        <v>0</v>
      </c>
      <c r="AZ3321" s="166">
        <v>0</v>
      </c>
      <c r="BA3321" s="166">
        <v>0</v>
      </c>
      <c r="BB3321" s="166">
        <v>0</v>
      </c>
      <c r="BC3321" s="166">
        <v>0</v>
      </c>
      <c r="BD3321" s="166">
        <v>0</v>
      </c>
      <c r="BE3321" s="166">
        <v>0</v>
      </c>
      <c r="BF3321" s="166">
        <v>0</v>
      </c>
      <c r="BG3321" s="166">
        <v>0</v>
      </c>
      <c r="BH3321" s="166">
        <v>0</v>
      </c>
      <c r="BI3321" s="166">
        <v>0</v>
      </c>
      <c r="BJ3321" s="166">
        <v>0</v>
      </c>
      <c r="BK3321" s="166">
        <v>0</v>
      </c>
      <c r="BL3321" s="166">
        <v>0</v>
      </c>
      <c r="BM3321" s="166">
        <v>0</v>
      </c>
      <c r="BN3321" s="166">
        <v>0</v>
      </c>
      <c r="BO3321" s="166">
        <v>0</v>
      </c>
      <c r="BP3321" s="166">
        <v>0</v>
      </c>
      <c r="BQ3321" s="166">
        <v>0</v>
      </c>
      <c r="BR3321" s="166">
        <v>0</v>
      </c>
      <c r="BS3321" s="166">
        <v>0</v>
      </c>
      <c r="BT3321" s="168">
        <v>0</v>
      </c>
      <c r="BU3321" s="166">
        <v>0</v>
      </c>
      <c r="BV3321" s="166">
        <v>0</v>
      </c>
      <c r="BW3321" s="166">
        <v>0</v>
      </c>
      <c r="BX3321" s="166">
        <v>0</v>
      </c>
      <c r="BY3321" s="166">
        <v>0</v>
      </c>
      <c r="BZ3321" s="166">
        <v>0</v>
      </c>
      <c r="CA3321" s="166">
        <v>0</v>
      </c>
      <c r="CB3321" s="166">
        <v>0</v>
      </c>
      <c r="CC3321" s="166">
        <v>0</v>
      </c>
      <c r="CD3321" s="166">
        <v>0</v>
      </c>
      <c r="CE3321" s="166">
        <v>0</v>
      </c>
      <c r="CF3321" s="166">
        <v>0</v>
      </c>
      <c r="CG3321" s="166">
        <v>0</v>
      </c>
      <c r="CH3321" s="166">
        <v>0</v>
      </c>
      <c r="CI3321" s="166">
        <v>0</v>
      </c>
      <c r="CJ3321" s="166">
        <v>0</v>
      </c>
      <c r="CK3321" s="166">
        <v>0</v>
      </c>
      <c r="CL3321" s="166">
        <v>0</v>
      </c>
      <c r="CM3321" s="166">
        <v>0</v>
      </c>
      <c r="CN3321" s="166">
        <v>0</v>
      </c>
      <c r="CO3321" s="166">
        <v>0</v>
      </c>
      <c r="CP3321" s="166">
        <v>0</v>
      </c>
      <c r="CQ3321" s="166">
        <v>0</v>
      </c>
      <c r="CR3321" s="166">
        <v>0</v>
      </c>
      <c r="CS3321" s="166">
        <v>0</v>
      </c>
      <c r="CT3321" s="166">
        <v>0</v>
      </c>
      <c r="CU3321" s="166">
        <v>0</v>
      </c>
      <c r="CV3321" s="166">
        <v>0</v>
      </c>
      <c r="CW3321" s="166">
        <v>0</v>
      </c>
      <c r="CX3321" s="166">
        <v>0</v>
      </c>
      <c r="CY3321" s="166">
        <v>0</v>
      </c>
      <c r="CZ3321" s="166">
        <v>0</v>
      </c>
    </row>
    <row r="3322" spans="1:104" x14ac:dyDescent="0.2">
      <c r="A3322" s="167" t="s">
        <v>606</v>
      </c>
    </row>
    <row r="3323" spans="1:104" x14ac:dyDescent="0.2">
      <c r="A3323" s="167" t="s">
        <v>607</v>
      </c>
      <c r="B3323" s="166">
        <v>89140065.710888103</v>
      </c>
      <c r="C3323" s="166">
        <v>89140065.710888103</v>
      </c>
      <c r="D3323" s="166">
        <v>0</v>
      </c>
      <c r="E3323" s="166">
        <v>0</v>
      </c>
      <c r="F3323" s="166">
        <v>0</v>
      </c>
      <c r="G3323" s="166">
        <v>0</v>
      </c>
      <c r="H3323" s="166">
        <v>0</v>
      </c>
      <c r="I3323" s="166">
        <v>0</v>
      </c>
      <c r="J3323" s="166">
        <v>0</v>
      </c>
      <c r="K3323" s="166">
        <v>0</v>
      </c>
      <c r="L3323" s="166">
        <v>0</v>
      </c>
      <c r="M3323" s="166">
        <v>0</v>
      </c>
      <c r="N3323" s="166">
        <v>0</v>
      </c>
      <c r="O3323" s="166">
        <v>0</v>
      </c>
      <c r="P3323" s="166">
        <v>0</v>
      </c>
      <c r="Q3323" s="166">
        <v>0</v>
      </c>
      <c r="R3323" s="166">
        <v>0</v>
      </c>
      <c r="S3323" s="166">
        <v>0</v>
      </c>
      <c r="T3323" s="166">
        <v>0</v>
      </c>
      <c r="U3323" s="166">
        <v>0</v>
      </c>
      <c r="V3323" s="166">
        <v>0</v>
      </c>
      <c r="W3323" s="166">
        <v>0</v>
      </c>
      <c r="X3323" s="166">
        <v>0</v>
      </c>
      <c r="Y3323" s="166">
        <v>0</v>
      </c>
      <c r="Z3323" s="166">
        <v>0</v>
      </c>
      <c r="AA3323" s="166">
        <v>0</v>
      </c>
      <c r="AB3323" s="166">
        <v>0</v>
      </c>
      <c r="AC3323" s="166">
        <v>0</v>
      </c>
      <c r="AD3323" s="166">
        <v>0</v>
      </c>
      <c r="AE3323" s="166">
        <v>0</v>
      </c>
      <c r="AF3323" s="166">
        <v>0</v>
      </c>
      <c r="AG3323" s="166">
        <v>0</v>
      </c>
      <c r="AH3323" s="166">
        <v>0</v>
      </c>
      <c r="AI3323" s="166">
        <v>0</v>
      </c>
      <c r="AJ3323" s="166">
        <v>0</v>
      </c>
      <c r="AK3323" s="166">
        <v>0</v>
      </c>
      <c r="AL3323" s="166">
        <v>0</v>
      </c>
      <c r="AM3323" s="166">
        <v>0</v>
      </c>
      <c r="AN3323" s="166">
        <v>0</v>
      </c>
      <c r="AO3323" s="166">
        <v>0</v>
      </c>
      <c r="AP3323" s="166">
        <v>0</v>
      </c>
      <c r="AQ3323" s="166">
        <v>0</v>
      </c>
      <c r="AR3323" s="166">
        <v>0</v>
      </c>
      <c r="AS3323" s="166">
        <v>0</v>
      </c>
      <c r="AT3323" s="166">
        <v>0</v>
      </c>
      <c r="AU3323" s="166">
        <v>0</v>
      </c>
      <c r="AV3323" s="166">
        <v>0</v>
      </c>
      <c r="AW3323" s="166">
        <v>0</v>
      </c>
      <c r="AX3323" s="166">
        <v>0</v>
      </c>
      <c r="AY3323" s="166">
        <v>0</v>
      </c>
      <c r="AZ3323" s="166">
        <v>0</v>
      </c>
      <c r="BA3323" s="166">
        <v>0</v>
      </c>
      <c r="BB3323" s="166">
        <v>0</v>
      </c>
      <c r="BC3323" s="166">
        <v>0</v>
      </c>
      <c r="BD3323" s="166">
        <v>0</v>
      </c>
      <c r="BE3323" s="166">
        <v>0</v>
      </c>
      <c r="BF3323" s="166">
        <v>0</v>
      </c>
      <c r="BG3323" s="166">
        <v>0</v>
      </c>
      <c r="BH3323" s="166">
        <v>0</v>
      </c>
      <c r="BI3323" s="166">
        <v>0</v>
      </c>
      <c r="BJ3323" s="166">
        <v>0</v>
      </c>
      <c r="BK3323" s="166">
        <v>0</v>
      </c>
      <c r="BL3323" s="166">
        <v>0</v>
      </c>
      <c r="BM3323" s="166">
        <v>0</v>
      </c>
      <c r="BN3323" s="166">
        <v>0</v>
      </c>
      <c r="BO3323" s="166">
        <v>0</v>
      </c>
      <c r="BP3323" s="166">
        <v>0</v>
      </c>
      <c r="BQ3323" s="166">
        <v>0</v>
      </c>
      <c r="BR3323" s="166">
        <v>89140065.710888103</v>
      </c>
      <c r="BS3323" s="166">
        <v>89140065.710888103</v>
      </c>
      <c r="BT3323" s="168">
        <v>0</v>
      </c>
      <c r="BU3323" s="166">
        <v>0</v>
      </c>
      <c r="BV3323" s="166">
        <v>0</v>
      </c>
      <c r="BW3323" s="166">
        <v>0</v>
      </c>
      <c r="BX3323" s="166">
        <v>0</v>
      </c>
      <c r="BY3323" s="166">
        <v>0</v>
      </c>
      <c r="BZ3323" s="166">
        <v>0</v>
      </c>
      <c r="CA3323" s="166">
        <v>0</v>
      </c>
      <c r="CB3323" s="166">
        <v>0</v>
      </c>
      <c r="CC3323" s="166">
        <v>0</v>
      </c>
      <c r="CD3323" s="166">
        <v>0</v>
      </c>
      <c r="CE3323" s="166">
        <v>0</v>
      </c>
      <c r="CF3323" s="166">
        <v>0</v>
      </c>
      <c r="CG3323" s="166">
        <v>0</v>
      </c>
      <c r="CH3323" s="166">
        <v>0</v>
      </c>
      <c r="CI3323" s="166">
        <v>0</v>
      </c>
      <c r="CJ3323" s="166">
        <v>0</v>
      </c>
      <c r="CK3323" s="166">
        <v>0</v>
      </c>
      <c r="CL3323" s="166">
        <v>0</v>
      </c>
      <c r="CM3323" s="166">
        <v>0</v>
      </c>
      <c r="CN3323" s="166">
        <v>0</v>
      </c>
      <c r="CO3323" s="166">
        <v>0</v>
      </c>
      <c r="CP3323" s="166">
        <v>0</v>
      </c>
      <c r="CQ3323" s="166">
        <v>0</v>
      </c>
      <c r="CR3323" s="166">
        <v>0</v>
      </c>
      <c r="CS3323" s="166">
        <v>0</v>
      </c>
      <c r="CT3323" s="166">
        <v>0</v>
      </c>
      <c r="CU3323" s="166">
        <v>0</v>
      </c>
      <c r="CV3323" s="166">
        <v>0</v>
      </c>
      <c r="CW3323" s="166">
        <v>0</v>
      </c>
      <c r="CX3323" s="166">
        <v>0</v>
      </c>
      <c r="CY3323" s="166">
        <v>0</v>
      </c>
      <c r="CZ3323" s="166">
        <v>0</v>
      </c>
    </row>
    <row r="3324" spans="1:104" x14ac:dyDescent="0.2">
      <c r="A3324" s="167" t="s">
        <v>608</v>
      </c>
      <c r="B3324" s="166">
        <v>13294956.2194483</v>
      </c>
      <c r="C3324" s="166">
        <v>13294956.2194483</v>
      </c>
      <c r="D3324" s="166">
        <v>0</v>
      </c>
      <c r="E3324" s="166">
        <v>0</v>
      </c>
      <c r="F3324" s="166">
        <v>0</v>
      </c>
      <c r="G3324" s="166">
        <v>0</v>
      </c>
      <c r="H3324" s="166">
        <v>0</v>
      </c>
      <c r="I3324" s="166">
        <v>0</v>
      </c>
      <c r="J3324" s="166">
        <v>0</v>
      </c>
      <c r="K3324" s="166">
        <v>0</v>
      </c>
      <c r="L3324" s="166">
        <v>0</v>
      </c>
      <c r="M3324" s="166">
        <v>0</v>
      </c>
      <c r="N3324" s="166">
        <v>0</v>
      </c>
      <c r="O3324" s="166">
        <v>0</v>
      </c>
      <c r="P3324" s="166">
        <v>0</v>
      </c>
      <c r="Q3324" s="166">
        <v>0</v>
      </c>
      <c r="R3324" s="166">
        <v>0</v>
      </c>
      <c r="S3324" s="166">
        <v>0</v>
      </c>
      <c r="T3324" s="166">
        <v>0</v>
      </c>
      <c r="U3324" s="166">
        <v>0</v>
      </c>
      <c r="V3324" s="166">
        <v>0</v>
      </c>
      <c r="W3324" s="166">
        <v>0</v>
      </c>
      <c r="X3324" s="166">
        <v>0</v>
      </c>
      <c r="Y3324" s="166">
        <v>0</v>
      </c>
      <c r="Z3324" s="166">
        <v>0</v>
      </c>
      <c r="AA3324" s="166">
        <v>0</v>
      </c>
      <c r="AB3324" s="166">
        <v>0</v>
      </c>
      <c r="AC3324" s="166">
        <v>0</v>
      </c>
      <c r="AD3324" s="166">
        <v>0</v>
      </c>
      <c r="AE3324" s="166">
        <v>0</v>
      </c>
      <c r="AF3324" s="166">
        <v>0</v>
      </c>
      <c r="AG3324" s="166">
        <v>0</v>
      </c>
      <c r="AH3324" s="166">
        <v>0</v>
      </c>
      <c r="AI3324" s="166">
        <v>0</v>
      </c>
      <c r="AJ3324" s="166">
        <v>0</v>
      </c>
      <c r="AK3324" s="166">
        <v>0</v>
      </c>
      <c r="AL3324" s="166">
        <v>0</v>
      </c>
      <c r="AM3324" s="166">
        <v>0</v>
      </c>
      <c r="AN3324" s="166">
        <v>0</v>
      </c>
      <c r="AO3324" s="166">
        <v>0</v>
      </c>
      <c r="AP3324" s="166">
        <v>0</v>
      </c>
      <c r="AQ3324" s="166">
        <v>0</v>
      </c>
      <c r="AR3324" s="166">
        <v>0</v>
      </c>
      <c r="AS3324" s="166">
        <v>0</v>
      </c>
      <c r="AT3324" s="166">
        <v>0</v>
      </c>
      <c r="AU3324" s="166">
        <v>0</v>
      </c>
      <c r="AV3324" s="166">
        <v>0</v>
      </c>
      <c r="AW3324" s="166">
        <v>0</v>
      </c>
      <c r="AX3324" s="166">
        <v>0</v>
      </c>
      <c r="AY3324" s="166">
        <v>0</v>
      </c>
      <c r="AZ3324" s="166">
        <v>0</v>
      </c>
      <c r="BA3324" s="166">
        <v>0</v>
      </c>
      <c r="BB3324" s="166">
        <v>0</v>
      </c>
      <c r="BC3324" s="166">
        <v>0</v>
      </c>
      <c r="BD3324" s="166">
        <v>0</v>
      </c>
      <c r="BE3324" s="166">
        <v>0</v>
      </c>
      <c r="BF3324" s="166">
        <v>0</v>
      </c>
      <c r="BG3324" s="166">
        <v>0</v>
      </c>
      <c r="BH3324" s="166">
        <v>0</v>
      </c>
      <c r="BI3324" s="166">
        <v>0</v>
      </c>
      <c r="BJ3324" s="166">
        <v>0</v>
      </c>
      <c r="BK3324" s="166">
        <v>0</v>
      </c>
      <c r="BL3324" s="166">
        <v>0</v>
      </c>
      <c r="BM3324" s="166">
        <v>0</v>
      </c>
      <c r="BN3324" s="166">
        <v>0</v>
      </c>
      <c r="BO3324" s="166">
        <v>0</v>
      </c>
      <c r="BP3324" s="166">
        <v>0</v>
      </c>
      <c r="BQ3324" s="166">
        <v>0</v>
      </c>
      <c r="BR3324" s="166">
        <v>13294956.2194483</v>
      </c>
      <c r="BS3324" s="166">
        <v>13294956.2194483</v>
      </c>
      <c r="BT3324" s="168">
        <v>0</v>
      </c>
      <c r="BU3324" s="166">
        <v>0</v>
      </c>
      <c r="BV3324" s="166">
        <v>0</v>
      </c>
      <c r="BW3324" s="166">
        <v>0</v>
      </c>
      <c r="BX3324" s="166">
        <v>0</v>
      </c>
      <c r="BY3324" s="166">
        <v>0</v>
      </c>
      <c r="BZ3324" s="166">
        <v>0</v>
      </c>
      <c r="CA3324" s="166">
        <v>0</v>
      </c>
      <c r="CB3324" s="166">
        <v>0</v>
      </c>
      <c r="CC3324" s="166">
        <v>0</v>
      </c>
      <c r="CD3324" s="166">
        <v>0</v>
      </c>
      <c r="CE3324" s="166">
        <v>0</v>
      </c>
      <c r="CF3324" s="166">
        <v>0</v>
      </c>
      <c r="CG3324" s="166">
        <v>0</v>
      </c>
      <c r="CH3324" s="166">
        <v>0</v>
      </c>
      <c r="CI3324" s="166">
        <v>0</v>
      </c>
      <c r="CJ3324" s="166">
        <v>0</v>
      </c>
      <c r="CK3324" s="166">
        <v>0</v>
      </c>
      <c r="CL3324" s="166">
        <v>0</v>
      </c>
      <c r="CM3324" s="166">
        <v>0</v>
      </c>
      <c r="CN3324" s="166">
        <v>0</v>
      </c>
      <c r="CO3324" s="166">
        <v>0</v>
      </c>
      <c r="CP3324" s="166">
        <v>0</v>
      </c>
      <c r="CQ3324" s="166">
        <v>0</v>
      </c>
      <c r="CR3324" s="166">
        <v>0</v>
      </c>
      <c r="CS3324" s="166">
        <v>0</v>
      </c>
      <c r="CT3324" s="166">
        <v>0</v>
      </c>
      <c r="CU3324" s="166">
        <v>0</v>
      </c>
      <c r="CV3324" s="166">
        <v>0</v>
      </c>
      <c r="CW3324" s="166">
        <v>0</v>
      </c>
      <c r="CX3324" s="166">
        <v>0</v>
      </c>
      <c r="CY3324" s="166">
        <v>0</v>
      </c>
      <c r="CZ3324" s="166">
        <v>0</v>
      </c>
    </row>
    <row r="3325" spans="1:104" x14ac:dyDescent="0.2">
      <c r="A3325" s="167" t="s">
        <v>609</v>
      </c>
      <c r="B3325" s="166">
        <v>12337049.0562187</v>
      </c>
      <c r="C3325" s="166">
        <v>12337049.0562187</v>
      </c>
      <c r="D3325" s="166">
        <v>0</v>
      </c>
      <c r="E3325" s="166">
        <v>0</v>
      </c>
      <c r="F3325" s="166">
        <v>0</v>
      </c>
      <c r="G3325" s="166">
        <v>0</v>
      </c>
      <c r="H3325" s="166">
        <v>0</v>
      </c>
      <c r="I3325" s="166">
        <v>0</v>
      </c>
      <c r="J3325" s="166">
        <v>0</v>
      </c>
      <c r="K3325" s="166">
        <v>0</v>
      </c>
      <c r="L3325" s="166">
        <v>0</v>
      </c>
      <c r="M3325" s="166">
        <v>0</v>
      </c>
      <c r="N3325" s="166">
        <v>0</v>
      </c>
      <c r="O3325" s="166">
        <v>0</v>
      </c>
      <c r="P3325" s="166">
        <v>0</v>
      </c>
      <c r="Q3325" s="166">
        <v>0</v>
      </c>
      <c r="R3325" s="166">
        <v>0</v>
      </c>
      <c r="S3325" s="166">
        <v>0</v>
      </c>
      <c r="T3325" s="166">
        <v>0</v>
      </c>
      <c r="U3325" s="166">
        <v>0</v>
      </c>
      <c r="V3325" s="166">
        <v>0</v>
      </c>
      <c r="W3325" s="166">
        <v>0</v>
      </c>
      <c r="X3325" s="166">
        <v>0</v>
      </c>
      <c r="Y3325" s="166">
        <v>0</v>
      </c>
      <c r="Z3325" s="166">
        <v>0</v>
      </c>
      <c r="AA3325" s="166">
        <v>0</v>
      </c>
      <c r="AB3325" s="166">
        <v>0</v>
      </c>
      <c r="AC3325" s="166">
        <v>0</v>
      </c>
      <c r="AD3325" s="166">
        <v>0</v>
      </c>
      <c r="AE3325" s="166">
        <v>0</v>
      </c>
      <c r="AF3325" s="166">
        <v>0</v>
      </c>
      <c r="AG3325" s="166">
        <v>0</v>
      </c>
      <c r="AH3325" s="166">
        <v>0</v>
      </c>
      <c r="AI3325" s="166">
        <v>0</v>
      </c>
      <c r="AJ3325" s="166">
        <v>0</v>
      </c>
      <c r="AK3325" s="166">
        <v>0</v>
      </c>
      <c r="AL3325" s="166">
        <v>0</v>
      </c>
      <c r="AM3325" s="166">
        <v>0</v>
      </c>
      <c r="AN3325" s="166">
        <v>0</v>
      </c>
      <c r="AO3325" s="166">
        <v>0</v>
      </c>
      <c r="AP3325" s="166">
        <v>0</v>
      </c>
      <c r="AQ3325" s="166">
        <v>0</v>
      </c>
      <c r="AR3325" s="166">
        <v>0</v>
      </c>
      <c r="AS3325" s="166">
        <v>0</v>
      </c>
      <c r="AT3325" s="166">
        <v>0</v>
      </c>
      <c r="AU3325" s="166">
        <v>0</v>
      </c>
      <c r="AV3325" s="166">
        <v>0</v>
      </c>
      <c r="AW3325" s="166">
        <v>0</v>
      </c>
      <c r="AX3325" s="166">
        <v>0</v>
      </c>
      <c r="AY3325" s="166">
        <v>0</v>
      </c>
      <c r="AZ3325" s="166">
        <v>0</v>
      </c>
      <c r="BA3325" s="166">
        <v>0</v>
      </c>
      <c r="BB3325" s="166">
        <v>0</v>
      </c>
      <c r="BC3325" s="166">
        <v>0</v>
      </c>
      <c r="BD3325" s="166">
        <v>0</v>
      </c>
      <c r="BE3325" s="166">
        <v>0</v>
      </c>
      <c r="BF3325" s="166">
        <v>0</v>
      </c>
      <c r="BG3325" s="166">
        <v>0</v>
      </c>
      <c r="BH3325" s="166">
        <v>0</v>
      </c>
      <c r="BI3325" s="166">
        <v>0</v>
      </c>
      <c r="BJ3325" s="166">
        <v>0</v>
      </c>
      <c r="BK3325" s="166">
        <v>0</v>
      </c>
      <c r="BL3325" s="166">
        <v>0</v>
      </c>
      <c r="BM3325" s="166">
        <v>0</v>
      </c>
      <c r="BN3325" s="166">
        <v>0</v>
      </c>
      <c r="BO3325" s="166">
        <v>0</v>
      </c>
      <c r="BP3325" s="166">
        <v>0</v>
      </c>
      <c r="BQ3325" s="166">
        <v>0</v>
      </c>
      <c r="BR3325" s="166">
        <v>12337049.0562187</v>
      </c>
      <c r="BS3325" s="166">
        <v>12337049.0562187</v>
      </c>
      <c r="BT3325" s="168">
        <v>0</v>
      </c>
      <c r="BU3325" s="166">
        <v>0</v>
      </c>
      <c r="BV3325" s="166">
        <v>0</v>
      </c>
      <c r="BW3325" s="166">
        <v>0</v>
      </c>
      <c r="BX3325" s="166">
        <v>0</v>
      </c>
      <c r="BY3325" s="166">
        <v>0</v>
      </c>
      <c r="BZ3325" s="166">
        <v>0</v>
      </c>
      <c r="CA3325" s="166">
        <v>0</v>
      </c>
      <c r="CB3325" s="166">
        <v>0</v>
      </c>
      <c r="CC3325" s="166">
        <v>0</v>
      </c>
      <c r="CD3325" s="166">
        <v>0</v>
      </c>
      <c r="CE3325" s="166">
        <v>0</v>
      </c>
      <c r="CF3325" s="166">
        <v>0</v>
      </c>
      <c r="CG3325" s="166">
        <v>0</v>
      </c>
      <c r="CH3325" s="166">
        <v>0</v>
      </c>
      <c r="CI3325" s="166">
        <v>0</v>
      </c>
      <c r="CJ3325" s="166">
        <v>0</v>
      </c>
      <c r="CK3325" s="166">
        <v>0</v>
      </c>
      <c r="CL3325" s="166">
        <v>0</v>
      </c>
      <c r="CM3325" s="166">
        <v>0</v>
      </c>
      <c r="CN3325" s="166">
        <v>0</v>
      </c>
      <c r="CO3325" s="166">
        <v>0</v>
      </c>
      <c r="CP3325" s="166">
        <v>0</v>
      </c>
      <c r="CQ3325" s="166">
        <v>0</v>
      </c>
      <c r="CR3325" s="166">
        <v>0</v>
      </c>
      <c r="CS3325" s="166">
        <v>0</v>
      </c>
      <c r="CT3325" s="166">
        <v>0</v>
      </c>
      <c r="CU3325" s="166">
        <v>0</v>
      </c>
      <c r="CV3325" s="166">
        <v>0</v>
      </c>
      <c r="CW3325" s="166">
        <v>0</v>
      </c>
      <c r="CX3325" s="166">
        <v>0</v>
      </c>
      <c r="CY3325" s="166">
        <v>0</v>
      </c>
      <c r="CZ3325" s="166">
        <v>0</v>
      </c>
    </row>
    <row r="3326" spans="1:104" x14ac:dyDescent="0.2">
      <c r="A3326" s="167" t="s">
        <v>610</v>
      </c>
      <c r="B3326" s="166">
        <v>100664299.37846699</v>
      </c>
      <c r="C3326" s="166">
        <v>100664299.37846699</v>
      </c>
      <c r="D3326" s="166">
        <v>0</v>
      </c>
      <c r="E3326" s="166">
        <v>0</v>
      </c>
      <c r="F3326" s="166">
        <v>0</v>
      </c>
      <c r="G3326" s="166">
        <v>0</v>
      </c>
      <c r="H3326" s="166">
        <v>0</v>
      </c>
      <c r="I3326" s="166">
        <v>0</v>
      </c>
      <c r="J3326" s="166">
        <v>0</v>
      </c>
      <c r="K3326" s="166">
        <v>0</v>
      </c>
      <c r="L3326" s="166">
        <v>0</v>
      </c>
      <c r="M3326" s="166">
        <v>0</v>
      </c>
      <c r="N3326" s="166">
        <v>0</v>
      </c>
      <c r="O3326" s="166">
        <v>0</v>
      </c>
      <c r="P3326" s="166">
        <v>0</v>
      </c>
      <c r="Q3326" s="166">
        <v>0</v>
      </c>
      <c r="R3326" s="166">
        <v>0</v>
      </c>
      <c r="S3326" s="166">
        <v>0</v>
      </c>
      <c r="T3326" s="166">
        <v>0</v>
      </c>
      <c r="U3326" s="166">
        <v>0</v>
      </c>
      <c r="V3326" s="166">
        <v>0</v>
      </c>
      <c r="W3326" s="166">
        <v>0</v>
      </c>
      <c r="X3326" s="166">
        <v>0</v>
      </c>
      <c r="Y3326" s="166">
        <v>0</v>
      </c>
      <c r="Z3326" s="166">
        <v>0</v>
      </c>
      <c r="AA3326" s="166">
        <v>0</v>
      </c>
      <c r="AB3326" s="166">
        <v>0</v>
      </c>
      <c r="AC3326" s="166">
        <v>0</v>
      </c>
      <c r="AD3326" s="166">
        <v>0</v>
      </c>
      <c r="AE3326" s="166">
        <v>0</v>
      </c>
      <c r="AF3326" s="166">
        <v>0</v>
      </c>
      <c r="AG3326" s="166">
        <v>0</v>
      </c>
      <c r="AH3326" s="166">
        <v>0</v>
      </c>
      <c r="AI3326" s="166">
        <v>0</v>
      </c>
      <c r="AJ3326" s="166">
        <v>0</v>
      </c>
      <c r="AK3326" s="166">
        <v>0</v>
      </c>
      <c r="AL3326" s="166">
        <v>0</v>
      </c>
      <c r="AM3326" s="166">
        <v>0</v>
      </c>
      <c r="AN3326" s="166">
        <v>0</v>
      </c>
      <c r="AO3326" s="166">
        <v>0</v>
      </c>
      <c r="AP3326" s="166">
        <v>0</v>
      </c>
      <c r="AQ3326" s="166">
        <v>0</v>
      </c>
      <c r="AR3326" s="166">
        <v>0</v>
      </c>
      <c r="AS3326" s="166">
        <v>0</v>
      </c>
      <c r="AT3326" s="166">
        <v>0</v>
      </c>
      <c r="AU3326" s="166">
        <v>0</v>
      </c>
      <c r="AV3326" s="166">
        <v>0</v>
      </c>
      <c r="AW3326" s="166">
        <v>0</v>
      </c>
      <c r="AX3326" s="166">
        <v>0</v>
      </c>
      <c r="AY3326" s="166">
        <v>0</v>
      </c>
      <c r="AZ3326" s="166">
        <v>0</v>
      </c>
      <c r="BA3326" s="166">
        <v>0</v>
      </c>
      <c r="BB3326" s="166">
        <v>0</v>
      </c>
      <c r="BC3326" s="166">
        <v>0</v>
      </c>
      <c r="BD3326" s="166">
        <v>0</v>
      </c>
      <c r="BE3326" s="166">
        <v>0</v>
      </c>
      <c r="BF3326" s="166">
        <v>0</v>
      </c>
      <c r="BG3326" s="166">
        <v>0</v>
      </c>
      <c r="BH3326" s="166">
        <v>0</v>
      </c>
      <c r="BI3326" s="166">
        <v>0</v>
      </c>
      <c r="BJ3326" s="166">
        <v>0</v>
      </c>
      <c r="BK3326" s="166">
        <v>0</v>
      </c>
      <c r="BL3326" s="166">
        <v>0</v>
      </c>
      <c r="BM3326" s="166">
        <v>0</v>
      </c>
      <c r="BN3326" s="166">
        <v>0</v>
      </c>
      <c r="BO3326" s="166">
        <v>0</v>
      </c>
      <c r="BP3326" s="166">
        <v>0</v>
      </c>
      <c r="BQ3326" s="166">
        <v>0</v>
      </c>
      <c r="BR3326" s="166">
        <v>100664299.37846699</v>
      </c>
      <c r="BS3326" s="166">
        <v>100664299.37846699</v>
      </c>
      <c r="BT3326" s="168">
        <v>0</v>
      </c>
      <c r="BU3326" s="166">
        <v>0</v>
      </c>
      <c r="BV3326" s="166">
        <v>0</v>
      </c>
      <c r="BW3326" s="166">
        <v>0</v>
      </c>
      <c r="BX3326" s="166">
        <v>0</v>
      </c>
      <c r="BY3326" s="166">
        <v>0</v>
      </c>
      <c r="BZ3326" s="166">
        <v>0</v>
      </c>
      <c r="CA3326" s="166">
        <v>0</v>
      </c>
      <c r="CB3326" s="166">
        <v>0</v>
      </c>
      <c r="CC3326" s="166">
        <v>0</v>
      </c>
      <c r="CD3326" s="166">
        <v>0</v>
      </c>
      <c r="CE3326" s="166">
        <v>0</v>
      </c>
      <c r="CF3326" s="166">
        <v>0</v>
      </c>
      <c r="CG3326" s="166">
        <v>0</v>
      </c>
      <c r="CH3326" s="166">
        <v>0</v>
      </c>
      <c r="CI3326" s="166">
        <v>0</v>
      </c>
      <c r="CJ3326" s="166">
        <v>0</v>
      </c>
      <c r="CK3326" s="166">
        <v>0</v>
      </c>
      <c r="CL3326" s="166">
        <v>0</v>
      </c>
      <c r="CM3326" s="166">
        <v>0</v>
      </c>
      <c r="CN3326" s="166">
        <v>0</v>
      </c>
      <c r="CO3326" s="166">
        <v>0</v>
      </c>
      <c r="CP3326" s="166">
        <v>0</v>
      </c>
      <c r="CQ3326" s="166">
        <v>0</v>
      </c>
      <c r="CR3326" s="166">
        <v>0</v>
      </c>
      <c r="CS3326" s="166">
        <v>0</v>
      </c>
      <c r="CT3326" s="166">
        <v>0</v>
      </c>
      <c r="CU3326" s="166">
        <v>0</v>
      </c>
      <c r="CV3326" s="166">
        <v>0</v>
      </c>
      <c r="CW3326" s="166">
        <v>0</v>
      </c>
      <c r="CX3326" s="166">
        <v>0</v>
      </c>
      <c r="CY3326" s="166">
        <v>0</v>
      </c>
      <c r="CZ3326" s="166">
        <v>0</v>
      </c>
    </row>
    <row r="3327" spans="1:104" x14ac:dyDescent="0.2">
      <c r="A3327" s="167" t="s">
        <v>611</v>
      </c>
      <c r="B3327" s="166">
        <v>6571801.42826741</v>
      </c>
      <c r="C3327" s="166">
        <v>6571801.42826741</v>
      </c>
      <c r="D3327" s="166">
        <v>0</v>
      </c>
      <c r="E3327" s="166">
        <v>0</v>
      </c>
      <c r="F3327" s="166">
        <v>0</v>
      </c>
      <c r="G3327" s="166">
        <v>0</v>
      </c>
      <c r="H3327" s="166">
        <v>0</v>
      </c>
      <c r="I3327" s="166">
        <v>0</v>
      </c>
      <c r="J3327" s="166">
        <v>0</v>
      </c>
      <c r="K3327" s="166">
        <v>0</v>
      </c>
      <c r="L3327" s="166">
        <v>0</v>
      </c>
      <c r="M3327" s="166">
        <v>0</v>
      </c>
      <c r="N3327" s="166">
        <v>0</v>
      </c>
      <c r="O3327" s="166">
        <v>0</v>
      </c>
      <c r="P3327" s="166">
        <v>0</v>
      </c>
      <c r="Q3327" s="166">
        <v>0</v>
      </c>
      <c r="R3327" s="166">
        <v>0</v>
      </c>
      <c r="S3327" s="166">
        <v>0</v>
      </c>
      <c r="T3327" s="166">
        <v>0</v>
      </c>
      <c r="U3327" s="166">
        <v>0</v>
      </c>
      <c r="V3327" s="166">
        <v>0</v>
      </c>
      <c r="W3327" s="166">
        <v>0</v>
      </c>
      <c r="X3327" s="166">
        <v>0</v>
      </c>
      <c r="Y3327" s="166">
        <v>0</v>
      </c>
      <c r="Z3327" s="166">
        <v>0</v>
      </c>
      <c r="AA3327" s="166">
        <v>0</v>
      </c>
      <c r="AB3327" s="166">
        <v>0</v>
      </c>
      <c r="AC3327" s="166">
        <v>0</v>
      </c>
      <c r="AD3327" s="166">
        <v>0</v>
      </c>
      <c r="AE3327" s="166">
        <v>0</v>
      </c>
      <c r="AF3327" s="166">
        <v>0</v>
      </c>
      <c r="AG3327" s="166">
        <v>0</v>
      </c>
      <c r="AH3327" s="166">
        <v>0</v>
      </c>
      <c r="AI3327" s="166">
        <v>0</v>
      </c>
      <c r="AJ3327" s="166">
        <v>0</v>
      </c>
      <c r="AK3327" s="166">
        <v>0</v>
      </c>
      <c r="AL3327" s="166">
        <v>0</v>
      </c>
      <c r="AM3327" s="166">
        <v>0</v>
      </c>
      <c r="AN3327" s="166">
        <v>0</v>
      </c>
      <c r="AO3327" s="166">
        <v>0</v>
      </c>
      <c r="AP3327" s="166">
        <v>0</v>
      </c>
      <c r="AQ3327" s="166">
        <v>0</v>
      </c>
      <c r="AR3327" s="166">
        <v>0</v>
      </c>
      <c r="AS3327" s="166">
        <v>0</v>
      </c>
      <c r="AT3327" s="166">
        <v>0</v>
      </c>
      <c r="AU3327" s="166">
        <v>0</v>
      </c>
      <c r="AV3327" s="166">
        <v>0</v>
      </c>
      <c r="AW3327" s="166">
        <v>0</v>
      </c>
      <c r="AX3327" s="166">
        <v>0</v>
      </c>
      <c r="AY3327" s="166">
        <v>0</v>
      </c>
      <c r="AZ3327" s="166">
        <v>0</v>
      </c>
      <c r="BA3327" s="166">
        <v>0</v>
      </c>
      <c r="BB3327" s="166">
        <v>0</v>
      </c>
      <c r="BC3327" s="166">
        <v>0</v>
      </c>
      <c r="BD3327" s="166">
        <v>0</v>
      </c>
      <c r="BE3327" s="166">
        <v>0</v>
      </c>
      <c r="BF3327" s="166">
        <v>0</v>
      </c>
      <c r="BG3327" s="166">
        <v>0</v>
      </c>
      <c r="BH3327" s="166">
        <v>0</v>
      </c>
      <c r="BI3327" s="166">
        <v>0</v>
      </c>
      <c r="BJ3327" s="166">
        <v>0</v>
      </c>
      <c r="BK3327" s="166">
        <v>0</v>
      </c>
      <c r="BL3327" s="166">
        <v>0</v>
      </c>
      <c r="BM3327" s="166">
        <v>0</v>
      </c>
      <c r="BN3327" s="166">
        <v>0</v>
      </c>
      <c r="BO3327" s="166">
        <v>0</v>
      </c>
      <c r="BP3327" s="166">
        <v>0</v>
      </c>
      <c r="BQ3327" s="166">
        <v>0</v>
      </c>
      <c r="BR3327" s="166">
        <v>6571801.42826741</v>
      </c>
      <c r="BS3327" s="166">
        <v>6571801.42826741</v>
      </c>
      <c r="BT3327" s="168">
        <v>0</v>
      </c>
      <c r="BU3327" s="166">
        <v>0</v>
      </c>
      <c r="BV3327" s="166">
        <v>0</v>
      </c>
      <c r="BW3327" s="166">
        <v>0</v>
      </c>
      <c r="BX3327" s="166">
        <v>0</v>
      </c>
      <c r="BY3327" s="166">
        <v>0</v>
      </c>
      <c r="BZ3327" s="166">
        <v>0</v>
      </c>
      <c r="CA3327" s="166">
        <v>0</v>
      </c>
      <c r="CB3327" s="166">
        <v>0</v>
      </c>
      <c r="CC3327" s="166">
        <v>0</v>
      </c>
      <c r="CD3327" s="166">
        <v>0</v>
      </c>
      <c r="CE3327" s="166">
        <v>0</v>
      </c>
      <c r="CF3327" s="166">
        <v>0</v>
      </c>
      <c r="CG3327" s="166">
        <v>0</v>
      </c>
      <c r="CH3327" s="166">
        <v>0</v>
      </c>
      <c r="CI3327" s="166">
        <v>0</v>
      </c>
      <c r="CJ3327" s="166">
        <v>0</v>
      </c>
      <c r="CK3327" s="166">
        <v>0</v>
      </c>
      <c r="CL3327" s="166">
        <v>0</v>
      </c>
      <c r="CM3327" s="166">
        <v>0</v>
      </c>
      <c r="CN3327" s="166">
        <v>0</v>
      </c>
      <c r="CO3327" s="166">
        <v>0</v>
      </c>
      <c r="CP3327" s="166">
        <v>0</v>
      </c>
      <c r="CQ3327" s="166">
        <v>0</v>
      </c>
      <c r="CR3327" s="166">
        <v>0</v>
      </c>
      <c r="CS3327" s="166">
        <v>0</v>
      </c>
      <c r="CT3327" s="166">
        <v>0</v>
      </c>
      <c r="CU3327" s="166">
        <v>0</v>
      </c>
      <c r="CV3327" s="166">
        <v>0</v>
      </c>
      <c r="CW3327" s="166">
        <v>0</v>
      </c>
      <c r="CX3327" s="166">
        <v>0</v>
      </c>
      <c r="CY3327" s="166">
        <v>0</v>
      </c>
      <c r="CZ3327" s="166">
        <v>0</v>
      </c>
    </row>
    <row r="3328" spans="1:104" x14ac:dyDescent="0.2">
      <c r="A3328" s="167" t="s">
        <v>612</v>
      </c>
      <c r="B3328" s="166">
        <v>3813747.0522375698</v>
      </c>
      <c r="C3328" s="166">
        <v>3813747.0522375698</v>
      </c>
      <c r="D3328" s="166">
        <v>0</v>
      </c>
      <c r="E3328" s="166">
        <v>0</v>
      </c>
      <c r="F3328" s="166">
        <v>0</v>
      </c>
      <c r="G3328" s="166">
        <v>0</v>
      </c>
      <c r="H3328" s="166">
        <v>0</v>
      </c>
      <c r="I3328" s="166">
        <v>0</v>
      </c>
      <c r="J3328" s="166">
        <v>0</v>
      </c>
      <c r="K3328" s="166">
        <v>0</v>
      </c>
      <c r="L3328" s="166">
        <v>0</v>
      </c>
      <c r="M3328" s="166">
        <v>0</v>
      </c>
      <c r="N3328" s="166">
        <v>0</v>
      </c>
      <c r="O3328" s="166">
        <v>0</v>
      </c>
      <c r="P3328" s="166">
        <v>0</v>
      </c>
      <c r="Q3328" s="166">
        <v>0</v>
      </c>
      <c r="R3328" s="166">
        <v>0</v>
      </c>
      <c r="S3328" s="166">
        <v>0</v>
      </c>
      <c r="T3328" s="166">
        <v>0</v>
      </c>
      <c r="U3328" s="166">
        <v>0</v>
      </c>
      <c r="V3328" s="166">
        <v>0</v>
      </c>
      <c r="W3328" s="166">
        <v>0</v>
      </c>
      <c r="X3328" s="166">
        <v>0</v>
      </c>
      <c r="Y3328" s="166">
        <v>0</v>
      </c>
      <c r="Z3328" s="166">
        <v>0</v>
      </c>
      <c r="AA3328" s="166">
        <v>0</v>
      </c>
      <c r="AB3328" s="166">
        <v>0</v>
      </c>
      <c r="AC3328" s="166">
        <v>0</v>
      </c>
      <c r="AD3328" s="166">
        <v>0</v>
      </c>
      <c r="AE3328" s="166">
        <v>0</v>
      </c>
      <c r="AF3328" s="166">
        <v>0</v>
      </c>
      <c r="AG3328" s="166">
        <v>0</v>
      </c>
      <c r="AH3328" s="166">
        <v>0</v>
      </c>
      <c r="AI3328" s="166">
        <v>0</v>
      </c>
      <c r="AJ3328" s="166">
        <v>0</v>
      </c>
      <c r="AK3328" s="166">
        <v>0</v>
      </c>
      <c r="AL3328" s="166">
        <v>0</v>
      </c>
      <c r="AM3328" s="166">
        <v>0</v>
      </c>
      <c r="AN3328" s="166">
        <v>0</v>
      </c>
      <c r="AO3328" s="166">
        <v>0</v>
      </c>
      <c r="AP3328" s="166">
        <v>0</v>
      </c>
      <c r="AQ3328" s="166">
        <v>0</v>
      </c>
      <c r="AR3328" s="166">
        <v>0</v>
      </c>
      <c r="AS3328" s="166">
        <v>0</v>
      </c>
      <c r="AT3328" s="166">
        <v>0</v>
      </c>
      <c r="AU3328" s="166">
        <v>0</v>
      </c>
      <c r="AV3328" s="166">
        <v>0</v>
      </c>
      <c r="AW3328" s="166">
        <v>0</v>
      </c>
      <c r="AX3328" s="166">
        <v>0</v>
      </c>
      <c r="AY3328" s="166">
        <v>0</v>
      </c>
      <c r="AZ3328" s="166">
        <v>0</v>
      </c>
      <c r="BA3328" s="166">
        <v>0</v>
      </c>
      <c r="BB3328" s="166">
        <v>0</v>
      </c>
      <c r="BC3328" s="166">
        <v>0</v>
      </c>
      <c r="BD3328" s="166">
        <v>0</v>
      </c>
      <c r="BE3328" s="166">
        <v>0</v>
      </c>
      <c r="BF3328" s="166">
        <v>0</v>
      </c>
      <c r="BG3328" s="166">
        <v>0</v>
      </c>
      <c r="BH3328" s="166">
        <v>0</v>
      </c>
      <c r="BI3328" s="166">
        <v>0</v>
      </c>
      <c r="BJ3328" s="166">
        <v>0</v>
      </c>
      <c r="BK3328" s="166">
        <v>0</v>
      </c>
      <c r="BL3328" s="166">
        <v>0</v>
      </c>
      <c r="BM3328" s="166">
        <v>0</v>
      </c>
      <c r="BN3328" s="166">
        <v>0</v>
      </c>
      <c r="BO3328" s="166">
        <v>0</v>
      </c>
      <c r="BP3328" s="166">
        <v>0</v>
      </c>
      <c r="BQ3328" s="166">
        <v>0</v>
      </c>
      <c r="BR3328" s="166">
        <v>3813747.0522375698</v>
      </c>
      <c r="BS3328" s="166">
        <v>3813747.0522375698</v>
      </c>
      <c r="BT3328" s="168">
        <v>0</v>
      </c>
      <c r="BU3328" s="166">
        <v>0</v>
      </c>
      <c r="BV3328" s="166">
        <v>0</v>
      </c>
      <c r="BW3328" s="166">
        <v>0</v>
      </c>
      <c r="BX3328" s="166">
        <v>0</v>
      </c>
      <c r="BY3328" s="166">
        <v>0</v>
      </c>
      <c r="BZ3328" s="166">
        <v>0</v>
      </c>
      <c r="CA3328" s="166">
        <v>0</v>
      </c>
      <c r="CB3328" s="166">
        <v>0</v>
      </c>
      <c r="CC3328" s="166">
        <v>0</v>
      </c>
      <c r="CD3328" s="166">
        <v>0</v>
      </c>
      <c r="CE3328" s="166">
        <v>0</v>
      </c>
      <c r="CF3328" s="166">
        <v>0</v>
      </c>
      <c r="CG3328" s="166">
        <v>0</v>
      </c>
      <c r="CH3328" s="166">
        <v>0</v>
      </c>
      <c r="CI3328" s="166">
        <v>0</v>
      </c>
      <c r="CJ3328" s="166">
        <v>0</v>
      </c>
      <c r="CK3328" s="166">
        <v>0</v>
      </c>
      <c r="CL3328" s="166">
        <v>0</v>
      </c>
      <c r="CM3328" s="166">
        <v>0</v>
      </c>
      <c r="CN3328" s="166">
        <v>0</v>
      </c>
      <c r="CO3328" s="166">
        <v>0</v>
      </c>
      <c r="CP3328" s="166">
        <v>0</v>
      </c>
      <c r="CQ3328" s="166">
        <v>0</v>
      </c>
      <c r="CR3328" s="166">
        <v>0</v>
      </c>
      <c r="CS3328" s="166">
        <v>0</v>
      </c>
      <c r="CT3328" s="166">
        <v>0</v>
      </c>
      <c r="CU3328" s="166">
        <v>0</v>
      </c>
      <c r="CV3328" s="166">
        <v>0</v>
      </c>
      <c r="CW3328" s="166">
        <v>0</v>
      </c>
      <c r="CX3328" s="166">
        <v>0</v>
      </c>
      <c r="CY3328" s="166">
        <v>0</v>
      </c>
      <c r="CZ3328" s="166">
        <v>0</v>
      </c>
    </row>
    <row r="3329" spans="1:104" x14ac:dyDescent="0.2">
      <c r="A3329" s="167" t="s">
        <v>613</v>
      </c>
      <c r="B3329" s="166">
        <v>225821918.84552699</v>
      </c>
      <c r="C3329" s="166">
        <v>225821918.84552699</v>
      </c>
      <c r="D3329" s="166">
        <v>0</v>
      </c>
      <c r="E3329" s="166">
        <v>0</v>
      </c>
      <c r="F3329" s="166">
        <v>0</v>
      </c>
      <c r="G3329" s="166">
        <v>0</v>
      </c>
      <c r="H3329" s="166">
        <v>0</v>
      </c>
      <c r="I3329" s="166">
        <v>0</v>
      </c>
      <c r="J3329" s="166">
        <v>0</v>
      </c>
      <c r="K3329" s="166">
        <v>0</v>
      </c>
      <c r="L3329" s="166">
        <v>0</v>
      </c>
      <c r="M3329" s="166">
        <v>0</v>
      </c>
      <c r="N3329" s="166">
        <v>0</v>
      </c>
      <c r="O3329" s="166">
        <v>0</v>
      </c>
      <c r="P3329" s="166">
        <v>0</v>
      </c>
      <c r="Q3329" s="166">
        <v>0</v>
      </c>
      <c r="R3329" s="166">
        <v>0</v>
      </c>
      <c r="S3329" s="166">
        <v>0</v>
      </c>
      <c r="T3329" s="166">
        <v>0</v>
      </c>
      <c r="U3329" s="166">
        <v>0</v>
      </c>
      <c r="V3329" s="166">
        <v>0</v>
      </c>
      <c r="W3329" s="166">
        <v>0</v>
      </c>
      <c r="X3329" s="166">
        <v>0</v>
      </c>
      <c r="Y3329" s="166">
        <v>0</v>
      </c>
      <c r="Z3329" s="166">
        <v>0</v>
      </c>
      <c r="AA3329" s="166">
        <v>0</v>
      </c>
      <c r="AB3329" s="166">
        <v>0</v>
      </c>
      <c r="AC3329" s="166">
        <v>0</v>
      </c>
      <c r="AD3329" s="166">
        <v>0</v>
      </c>
      <c r="AE3329" s="166">
        <v>0</v>
      </c>
      <c r="AF3329" s="166">
        <v>0</v>
      </c>
      <c r="AG3329" s="166">
        <v>0</v>
      </c>
      <c r="AH3329" s="166">
        <v>0</v>
      </c>
      <c r="AI3329" s="166">
        <v>0</v>
      </c>
      <c r="AJ3329" s="166">
        <v>0</v>
      </c>
      <c r="AK3329" s="166">
        <v>0</v>
      </c>
      <c r="AL3329" s="166">
        <v>0</v>
      </c>
      <c r="AM3329" s="166">
        <v>0</v>
      </c>
      <c r="AN3329" s="166">
        <v>0</v>
      </c>
      <c r="AO3329" s="166">
        <v>0</v>
      </c>
      <c r="AP3329" s="166">
        <v>0</v>
      </c>
      <c r="AQ3329" s="166">
        <v>0</v>
      </c>
      <c r="AR3329" s="166">
        <v>0</v>
      </c>
      <c r="AS3329" s="166">
        <v>0</v>
      </c>
      <c r="AT3329" s="166">
        <v>0</v>
      </c>
      <c r="AU3329" s="166">
        <v>0</v>
      </c>
      <c r="AV3329" s="166">
        <v>0</v>
      </c>
      <c r="AW3329" s="166">
        <v>0</v>
      </c>
      <c r="AX3329" s="166">
        <v>0</v>
      </c>
      <c r="AY3329" s="166">
        <v>0</v>
      </c>
      <c r="AZ3329" s="166">
        <v>0</v>
      </c>
      <c r="BA3329" s="166">
        <v>0</v>
      </c>
      <c r="BB3329" s="166">
        <v>0</v>
      </c>
      <c r="BC3329" s="166">
        <v>0</v>
      </c>
      <c r="BD3329" s="166">
        <v>0</v>
      </c>
      <c r="BE3329" s="166">
        <v>0</v>
      </c>
      <c r="BF3329" s="166">
        <v>0</v>
      </c>
      <c r="BG3329" s="166">
        <v>0</v>
      </c>
      <c r="BH3329" s="166">
        <v>0</v>
      </c>
      <c r="BI3329" s="166">
        <v>0</v>
      </c>
      <c r="BJ3329" s="166">
        <v>0</v>
      </c>
      <c r="BK3329" s="166">
        <v>0</v>
      </c>
      <c r="BL3329" s="166">
        <v>0</v>
      </c>
      <c r="BM3329" s="166">
        <v>0</v>
      </c>
      <c r="BN3329" s="166">
        <v>0</v>
      </c>
      <c r="BO3329" s="166">
        <v>0</v>
      </c>
      <c r="BP3329" s="166">
        <v>0</v>
      </c>
      <c r="BQ3329" s="166">
        <v>0</v>
      </c>
      <c r="BR3329" s="166">
        <v>225821918.84552699</v>
      </c>
      <c r="BS3329" s="166">
        <v>225821918.84552699</v>
      </c>
      <c r="BT3329" s="168">
        <v>0</v>
      </c>
      <c r="BU3329" s="166">
        <v>0</v>
      </c>
      <c r="BV3329" s="166">
        <v>0</v>
      </c>
      <c r="BW3329" s="166">
        <v>0</v>
      </c>
      <c r="BX3329" s="166">
        <v>0</v>
      </c>
      <c r="BY3329" s="166">
        <v>0</v>
      </c>
      <c r="BZ3329" s="166">
        <v>0</v>
      </c>
      <c r="CA3329" s="166">
        <v>0</v>
      </c>
      <c r="CB3329" s="166">
        <v>0</v>
      </c>
      <c r="CC3329" s="166">
        <v>0</v>
      </c>
      <c r="CD3329" s="166">
        <v>0</v>
      </c>
      <c r="CE3329" s="166">
        <v>0</v>
      </c>
      <c r="CF3329" s="166">
        <v>0</v>
      </c>
      <c r="CG3329" s="166">
        <v>0</v>
      </c>
      <c r="CH3329" s="166">
        <v>0</v>
      </c>
      <c r="CI3329" s="166">
        <v>0</v>
      </c>
      <c r="CJ3329" s="166">
        <v>0</v>
      </c>
      <c r="CK3329" s="166">
        <v>0</v>
      </c>
      <c r="CL3329" s="166">
        <v>0</v>
      </c>
      <c r="CM3329" s="166">
        <v>0</v>
      </c>
      <c r="CN3329" s="166">
        <v>0</v>
      </c>
      <c r="CO3329" s="166">
        <v>0</v>
      </c>
      <c r="CP3329" s="166">
        <v>0</v>
      </c>
      <c r="CQ3329" s="166">
        <v>0</v>
      </c>
      <c r="CR3329" s="166">
        <v>0</v>
      </c>
      <c r="CS3329" s="166">
        <v>0</v>
      </c>
      <c r="CT3329" s="166">
        <v>0</v>
      </c>
      <c r="CU3329" s="166">
        <v>0</v>
      </c>
      <c r="CV3329" s="166">
        <v>0</v>
      </c>
      <c r="CW3329" s="166">
        <v>0</v>
      </c>
      <c r="CX3329" s="166">
        <v>0</v>
      </c>
      <c r="CY3329" s="166">
        <v>0</v>
      </c>
      <c r="CZ3329" s="166">
        <v>0</v>
      </c>
    </row>
    <row r="3330" spans="1:104" x14ac:dyDescent="0.2">
      <c r="A3330" s="167" t="s">
        <v>614</v>
      </c>
      <c r="B3330" s="166">
        <v>0</v>
      </c>
      <c r="C3330" s="166">
        <v>0</v>
      </c>
      <c r="D3330" s="166">
        <v>0</v>
      </c>
      <c r="E3330" s="166">
        <v>0</v>
      </c>
      <c r="F3330" s="166">
        <v>0</v>
      </c>
      <c r="G3330" s="166">
        <v>0</v>
      </c>
      <c r="H3330" s="166">
        <v>0</v>
      </c>
      <c r="I3330" s="166">
        <v>0</v>
      </c>
      <c r="J3330" s="166">
        <v>0</v>
      </c>
      <c r="K3330" s="166">
        <v>0</v>
      </c>
      <c r="L3330" s="166">
        <v>0</v>
      </c>
      <c r="M3330" s="166">
        <v>0</v>
      </c>
      <c r="N3330" s="166">
        <v>0</v>
      </c>
      <c r="O3330" s="166">
        <v>0</v>
      </c>
      <c r="P3330" s="166">
        <v>0</v>
      </c>
      <c r="Q3330" s="166">
        <v>0</v>
      </c>
      <c r="R3330" s="166">
        <v>0</v>
      </c>
      <c r="S3330" s="166">
        <v>0</v>
      </c>
      <c r="T3330" s="166">
        <v>0</v>
      </c>
      <c r="U3330" s="166">
        <v>0</v>
      </c>
      <c r="V3330" s="166">
        <v>0</v>
      </c>
      <c r="W3330" s="166">
        <v>0</v>
      </c>
      <c r="X3330" s="166">
        <v>0</v>
      </c>
      <c r="Y3330" s="166">
        <v>0</v>
      </c>
      <c r="Z3330" s="166">
        <v>0</v>
      </c>
      <c r="AA3330" s="166">
        <v>0</v>
      </c>
      <c r="AB3330" s="166">
        <v>0</v>
      </c>
      <c r="AC3330" s="166">
        <v>0</v>
      </c>
      <c r="AD3330" s="166">
        <v>0</v>
      </c>
      <c r="AE3330" s="166">
        <v>0</v>
      </c>
      <c r="AF3330" s="166">
        <v>0</v>
      </c>
      <c r="AG3330" s="166">
        <v>0</v>
      </c>
      <c r="AH3330" s="166">
        <v>0</v>
      </c>
      <c r="AI3330" s="166">
        <v>0</v>
      </c>
      <c r="AJ3330" s="166">
        <v>0</v>
      </c>
      <c r="AK3330" s="166">
        <v>0</v>
      </c>
      <c r="AL3330" s="166">
        <v>0</v>
      </c>
      <c r="AM3330" s="166">
        <v>0</v>
      </c>
      <c r="AN3330" s="166">
        <v>0</v>
      </c>
      <c r="AO3330" s="166">
        <v>0</v>
      </c>
      <c r="AP3330" s="166">
        <v>0</v>
      </c>
      <c r="AQ3330" s="166">
        <v>0</v>
      </c>
      <c r="AR3330" s="166">
        <v>0</v>
      </c>
      <c r="AS3330" s="166">
        <v>0</v>
      </c>
      <c r="AT3330" s="166">
        <v>0</v>
      </c>
      <c r="AU3330" s="166">
        <v>0</v>
      </c>
      <c r="AV3330" s="166">
        <v>0</v>
      </c>
      <c r="AW3330" s="166">
        <v>0</v>
      </c>
      <c r="AX3330" s="166">
        <v>0</v>
      </c>
      <c r="AY3330" s="166">
        <v>0</v>
      </c>
      <c r="AZ3330" s="166">
        <v>0</v>
      </c>
      <c r="BA3330" s="166">
        <v>0</v>
      </c>
      <c r="BB3330" s="166">
        <v>0</v>
      </c>
      <c r="BC3330" s="166">
        <v>0</v>
      </c>
      <c r="BD3330" s="166">
        <v>0</v>
      </c>
      <c r="BE3330" s="166">
        <v>0</v>
      </c>
      <c r="BF3330" s="166">
        <v>0</v>
      </c>
      <c r="BG3330" s="166">
        <v>0</v>
      </c>
      <c r="BH3330" s="166">
        <v>0</v>
      </c>
      <c r="BI3330" s="166">
        <v>0</v>
      </c>
      <c r="BJ3330" s="166">
        <v>0</v>
      </c>
      <c r="BK3330" s="166">
        <v>0</v>
      </c>
      <c r="BL3330" s="166">
        <v>0</v>
      </c>
      <c r="BM3330" s="166">
        <v>0</v>
      </c>
      <c r="BN3330" s="166">
        <v>0</v>
      </c>
      <c r="BO3330" s="166">
        <v>0</v>
      </c>
      <c r="BP3330" s="166">
        <v>0</v>
      </c>
      <c r="BQ3330" s="166">
        <v>0</v>
      </c>
      <c r="BR3330" s="166">
        <v>0</v>
      </c>
      <c r="BS3330" s="166">
        <v>0</v>
      </c>
      <c r="BT3330" s="168">
        <v>0</v>
      </c>
      <c r="BU3330" s="166">
        <v>0</v>
      </c>
      <c r="BV3330" s="166">
        <v>0</v>
      </c>
      <c r="BW3330" s="166">
        <v>0</v>
      </c>
      <c r="BX3330" s="166">
        <v>0</v>
      </c>
      <c r="BY3330" s="166">
        <v>0</v>
      </c>
      <c r="BZ3330" s="166">
        <v>0</v>
      </c>
      <c r="CA3330" s="166">
        <v>0</v>
      </c>
      <c r="CB3330" s="166">
        <v>0</v>
      </c>
      <c r="CC3330" s="166">
        <v>0</v>
      </c>
      <c r="CD3330" s="166">
        <v>0</v>
      </c>
      <c r="CE3330" s="166">
        <v>0</v>
      </c>
      <c r="CF3330" s="166">
        <v>0</v>
      </c>
      <c r="CG3330" s="166">
        <v>0</v>
      </c>
      <c r="CH3330" s="166">
        <v>0</v>
      </c>
      <c r="CI3330" s="166">
        <v>0</v>
      </c>
      <c r="CJ3330" s="166">
        <v>0</v>
      </c>
      <c r="CK3330" s="166">
        <v>0</v>
      </c>
      <c r="CL3330" s="166">
        <v>0</v>
      </c>
      <c r="CM3330" s="166">
        <v>0</v>
      </c>
      <c r="CN3330" s="166">
        <v>0</v>
      </c>
      <c r="CO3330" s="166">
        <v>0</v>
      </c>
      <c r="CP3330" s="166">
        <v>0</v>
      </c>
      <c r="CQ3330" s="166">
        <v>0</v>
      </c>
      <c r="CR3330" s="166">
        <v>0</v>
      </c>
      <c r="CS3330" s="166">
        <v>0</v>
      </c>
      <c r="CT3330" s="166">
        <v>0</v>
      </c>
      <c r="CU3330" s="166">
        <v>0</v>
      </c>
      <c r="CV3330" s="166">
        <v>0</v>
      </c>
      <c r="CW3330" s="166">
        <v>0</v>
      </c>
      <c r="CX3330" s="166">
        <v>0</v>
      </c>
      <c r="CY3330" s="166">
        <v>0</v>
      </c>
      <c r="CZ3330" s="166">
        <v>0</v>
      </c>
    </row>
    <row r="3331" spans="1:104" x14ac:dyDescent="0.2">
      <c r="A3331" s="167" t="s">
        <v>615</v>
      </c>
      <c r="B3331" s="166">
        <v>192886.95688334701</v>
      </c>
      <c r="C3331" s="166">
        <v>192886.95688334701</v>
      </c>
      <c r="D3331" s="166">
        <v>0</v>
      </c>
      <c r="E3331" s="166">
        <v>0</v>
      </c>
      <c r="F3331" s="166">
        <v>0</v>
      </c>
      <c r="G3331" s="166">
        <v>0</v>
      </c>
      <c r="H3331" s="166">
        <v>0</v>
      </c>
      <c r="I3331" s="166">
        <v>0</v>
      </c>
      <c r="J3331" s="166">
        <v>0</v>
      </c>
      <c r="K3331" s="166">
        <v>0</v>
      </c>
      <c r="L3331" s="166">
        <v>0</v>
      </c>
      <c r="M3331" s="166">
        <v>0</v>
      </c>
      <c r="N3331" s="166">
        <v>0</v>
      </c>
      <c r="O3331" s="166">
        <v>0</v>
      </c>
      <c r="P3331" s="166">
        <v>0</v>
      </c>
      <c r="Q3331" s="166">
        <v>0</v>
      </c>
      <c r="R3331" s="166">
        <v>0</v>
      </c>
      <c r="S3331" s="166">
        <v>0</v>
      </c>
      <c r="T3331" s="166">
        <v>0</v>
      </c>
      <c r="U3331" s="166">
        <v>0</v>
      </c>
      <c r="V3331" s="166">
        <v>0</v>
      </c>
      <c r="W3331" s="166">
        <v>0</v>
      </c>
      <c r="X3331" s="166">
        <v>0</v>
      </c>
      <c r="Y3331" s="166">
        <v>0</v>
      </c>
      <c r="Z3331" s="166">
        <v>0</v>
      </c>
      <c r="AA3331" s="166">
        <v>0</v>
      </c>
      <c r="AB3331" s="166">
        <v>0</v>
      </c>
      <c r="AC3331" s="166">
        <v>0</v>
      </c>
      <c r="AD3331" s="166">
        <v>0</v>
      </c>
      <c r="AE3331" s="166">
        <v>0</v>
      </c>
      <c r="AF3331" s="166">
        <v>0</v>
      </c>
      <c r="AG3331" s="166">
        <v>0</v>
      </c>
      <c r="AH3331" s="166">
        <v>0</v>
      </c>
      <c r="AI3331" s="166">
        <v>0</v>
      </c>
      <c r="AJ3331" s="166">
        <v>0</v>
      </c>
      <c r="AK3331" s="166">
        <v>0</v>
      </c>
      <c r="AL3331" s="166">
        <v>0</v>
      </c>
      <c r="AM3331" s="166">
        <v>0</v>
      </c>
      <c r="AN3331" s="166">
        <v>0</v>
      </c>
      <c r="AO3331" s="166">
        <v>0</v>
      </c>
      <c r="AP3331" s="166">
        <v>0</v>
      </c>
      <c r="AQ3331" s="166">
        <v>0</v>
      </c>
      <c r="AR3331" s="166">
        <v>0</v>
      </c>
      <c r="AS3331" s="166">
        <v>0</v>
      </c>
      <c r="AT3331" s="166">
        <v>0</v>
      </c>
      <c r="AU3331" s="166">
        <v>0</v>
      </c>
      <c r="AV3331" s="166">
        <v>0</v>
      </c>
      <c r="AW3331" s="166">
        <v>0</v>
      </c>
      <c r="AX3331" s="166">
        <v>0</v>
      </c>
      <c r="AY3331" s="166">
        <v>0</v>
      </c>
      <c r="AZ3331" s="166">
        <v>0</v>
      </c>
      <c r="BA3331" s="166">
        <v>0</v>
      </c>
      <c r="BB3331" s="166">
        <v>0</v>
      </c>
      <c r="BC3331" s="166">
        <v>0</v>
      </c>
      <c r="BD3331" s="166">
        <v>0</v>
      </c>
      <c r="BE3331" s="166">
        <v>0</v>
      </c>
      <c r="BF3331" s="166">
        <v>0</v>
      </c>
      <c r="BG3331" s="166">
        <v>0</v>
      </c>
      <c r="BH3331" s="166">
        <v>0</v>
      </c>
      <c r="BI3331" s="166">
        <v>0</v>
      </c>
      <c r="BJ3331" s="166">
        <v>0</v>
      </c>
      <c r="BK3331" s="166">
        <v>0</v>
      </c>
      <c r="BL3331" s="166">
        <v>0</v>
      </c>
      <c r="BM3331" s="166">
        <v>0</v>
      </c>
      <c r="BN3331" s="166">
        <v>0</v>
      </c>
      <c r="BO3331" s="166">
        <v>0</v>
      </c>
      <c r="BP3331" s="166">
        <v>0</v>
      </c>
      <c r="BQ3331" s="166">
        <v>0</v>
      </c>
      <c r="BR3331" s="166">
        <v>192886.95688334701</v>
      </c>
      <c r="BS3331" s="166">
        <v>192886.95688334701</v>
      </c>
      <c r="BT3331" s="168">
        <v>0</v>
      </c>
      <c r="BU3331" s="166">
        <v>0</v>
      </c>
      <c r="BV3331" s="166">
        <v>0</v>
      </c>
      <c r="BW3331" s="166">
        <v>0</v>
      </c>
      <c r="BX3331" s="166">
        <v>0</v>
      </c>
      <c r="BY3331" s="166">
        <v>0</v>
      </c>
      <c r="BZ3331" s="166">
        <v>0</v>
      </c>
      <c r="CA3331" s="166">
        <v>0</v>
      </c>
      <c r="CB3331" s="166">
        <v>0</v>
      </c>
      <c r="CC3331" s="166">
        <v>0</v>
      </c>
      <c r="CD3331" s="166">
        <v>0</v>
      </c>
      <c r="CE3331" s="166">
        <v>0</v>
      </c>
      <c r="CF3331" s="166">
        <v>0</v>
      </c>
      <c r="CG3331" s="166">
        <v>0</v>
      </c>
      <c r="CH3331" s="166">
        <v>0</v>
      </c>
      <c r="CI3331" s="166">
        <v>0</v>
      </c>
      <c r="CJ3331" s="166">
        <v>0</v>
      </c>
      <c r="CK3331" s="166">
        <v>0</v>
      </c>
      <c r="CL3331" s="166">
        <v>0</v>
      </c>
      <c r="CM3331" s="166">
        <v>0</v>
      </c>
      <c r="CN3331" s="166">
        <v>0</v>
      </c>
      <c r="CO3331" s="166">
        <v>0</v>
      </c>
      <c r="CP3331" s="166">
        <v>0</v>
      </c>
      <c r="CQ3331" s="166">
        <v>0</v>
      </c>
      <c r="CR3331" s="166">
        <v>0</v>
      </c>
      <c r="CS3331" s="166">
        <v>0</v>
      </c>
      <c r="CT3331" s="166">
        <v>0</v>
      </c>
      <c r="CU3331" s="166">
        <v>0</v>
      </c>
      <c r="CV3331" s="166">
        <v>0</v>
      </c>
      <c r="CW3331" s="166">
        <v>0</v>
      </c>
      <c r="CX3331" s="166">
        <v>0</v>
      </c>
      <c r="CY3331" s="166">
        <v>0</v>
      </c>
      <c r="CZ3331" s="166">
        <v>0</v>
      </c>
    </row>
    <row r="3332" spans="1:104" x14ac:dyDescent="0.2">
      <c r="A3332" s="167" t="s">
        <v>616</v>
      </c>
      <c r="B3332" s="166">
        <v>6098.4187131385397</v>
      </c>
      <c r="C3332" s="166">
        <v>6098.4187131385397</v>
      </c>
      <c r="D3332" s="166">
        <v>0</v>
      </c>
      <c r="E3332" s="166">
        <v>0</v>
      </c>
      <c r="F3332" s="166">
        <v>0</v>
      </c>
      <c r="G3332" s="166">
        <v>0</v>
      </c>
      <c r="H3332" s="166">
        <v>0</v>
      </c>
      <c r="I3332" s="166">
        <v>0</v>
      </c>
      <c r="J3332" s="166">
        <v>0</v>
      </c>
      <c r="K3332" s="166">
        <v>0</v>
      </c>
      <c r="L3332" s="166">
        <v>0</v>
      </c>
      <c r="M3332" s="166">
        <v>0</v>
      </c>
      <c r="N3332" s="166">
        <v>0</v>
      </c>
      <c r="O3332" s="166">
        <v>0</v>
      </c>
      <c r="P3332" s="166">
        <v>0</v>
      </c>
      <c r="Q3332" s="166">
        <v>0</v>
      </c>
      <c r="R3332" s="166">
        <v>0</v>
      </c>
      <c r="S3332" s="166">
        <v>0</v>
      </c>
      <c r="T3332" s="166">
        <v>0</v>
      </c>
      <c r="U3332" s="166">
        <v>0</v>
      </c>
      <c r="V3332" s="166">
        <v>0</v>
      </c>
      <c r="W3332" s="166">
        <v>0</v>
      </c>
      <c r="X3332" s="166">
        <v>0</v>
      </c>
      <c r="Y3332" s="166">
        <v>0</v>
      </c>
      <c r="Z3332" s="166">
        <v>0</v>
      </c>
      <c r="AA3332" s="166">
        <v>0</v>
      </c>
      <c r="AB3332" s="166">
        <v>0</v>
      </c>
      <c r="AC3332" s="166">
        <v>0</v>
      </c>
      <c r="AD3332" s="166">
        <v>0</v>
      </c>
      <c r="AE3332" s="166">
        <v>0</v>
      </c>
      <c r="AF3332" s="166">
        <v>0</v>
      </c>
      <c r="AG3332" s="166">
        <v>0</v>
      </c>
      <c r="AH3332" s="166">
        <v>0</v>
      </c>
      <c r="AI3332" s="166">
        <v>0</v>
      </c>
      <c r="AJ3332" s="166">
        <v>0</v>
      </c>
      <c r="AK3332" s="166">
        <v>0</v>
      </c>
      <c r="AL3332" s="166">
        <v>0</v>
      </c>
      <c r="AM3332" s="166">
        <v>0</v>
      </c>
      <c r="AN3332" s="166">
        <v>0</v>
      </c>
      <c r="AO3332" s="166">
        <v>0</v>
      </c>
      <c r="AP3332" s="166">
        <v>0</v>
      </c>
      <c r="AQ3332" s="166">
        <v>0</v>
      </c>
      <c r="AR3332" s="166">
        <v>0</v>
      </c>
      <c r="AS3332" s="166">
        <v>0</v>
      </c>
      <c r="AT3332" s="166">
        <v>0</v>
      </c>
      <c r="AU3332" s="166">
        <v>0</v>
      </c>
      <c r="AV3332" s="166">
        <v>0</v>
      </c>
      <c r="AW3332" s="166">
        <v>0</v>
      </c>
      <c r="AX3332" s="166">
        <v>0</v>
      </c>
      <c r="AY3332" s="166">
        <v>0</v>
      </c>
      <c r="AZ3332" s="166">
        <v>0</v>
      </c>
      <c r="BA3332" s="166">
        <v>0</v>
      </c>
      <c r="BB3332" s="166">
        <v>0</v>
      </c>
      <c r="BC3332" s="166">
        <v>0</v>
      </c>
      <c r="BD3332" s="166">
        <v>0</v>
      </c>
      <c r="BE3332" s="166">
        <v>0</v>
      </c>
      <c r="BF3332" s="166">
        <v>0</v>
      </c>
      <c r="BG3332" s="166">
        <v>0</v>
      </c>
      <c r="BH3332" s="166">
        <v>0</v>
      </c>
      <c r="BI3332" s="166">
        <v>0</v>
      </c>
      <c r="BJ3332" s="166">
        <v>0</v>
      </c>
      <c r="BK3332" s="166">
        <v>0</v>
      </c>
      <c r="BL3332" s="166">
        <v>0</v>
      </c>
      <c r="BM3332" s="166">
        <v>0</v>
      </c>
      <c r="BN3332" s="166">
        <v>0</v>
      </c>
      <c r="BO3332" s="166">
        <v>0</v>
      </c>
      <c r="BP3332" s="166">
        <v>0</v>
      </c>
      <c r="BQ3332" s="166">
        <v>0</v>
      </c>
      <c r="BR3332" s="166">
        <v>6098.4187131385397</v>
      </c>
      <c r="BS3332" s="166">
        <v>6098.4187131385397</v>
      </c>
      <c r="BT3332" s="168">
        <v>0</v>
      </c>
      <c r="BU3332" s="166">
        <v>0</v>
      </c>
      <c r="BV3332" s="166">
        <v>0</v>
      </c>
      <c r="BW3332" s="166">
        <v>0</v>
      </c>
      <c r="BX3332" s="166">
        <v>0</v>
      </c>
      <c r="BY3332" s="166">
        <v>0</v>
      </c>
      <c r="BZ3332" s="166">
        <v>0</v>
      </c>
      <c r="CA3332" s="166">
        <v>0</v>
      </c>
      <c r="CB3332" s="166">
        <v>0</v>
      </c>
      <c r="CC3332" s="166">
        <v>0</v>
      </c>
      <c r="CD3332" s="166">
        <v>0</v>
      </c>
      <c r="CE3332" s="166">
        <v>0</v>
      </c>
      <c r="CF3332" s="166">
        <v>0</v>
      </c>
      <c r="CG3332" s="166">
        <v>0</v>
      </c>
      <c r="CH3332" s="166">
        <v>0</v>
      </c>
      <c r="CI3332" s="166">
        <v>0</v>
      </c>
      <c r="CJ3332" s="166">
        <v>0</v>
      </c>
      <c r="CK3332" s="166">
        <v>0</v>
      </c>
      <c r="CL3332" s="166">
        <v>0</v>
      </c>
      <c r="CM3332" s="166">
        <v>0</v>
      </c>
      <c r="CN3332" s="166">
        <v>0</v>
      </c>
      <c r="CO3332" s="166">
        <v>0</v>
      </c>
      <c r="CP3332" s="166">
        <v>0</v>
      </c>
      <c r="CQ3332" s="166">
        <v>0</v>
      </c>
      <c r="CR3332" s="166">
        <v>0</v>
      </c>
      <c r="CS3332" s="166">
        <v>0</v>
      </c>
      <c r="CT3332" s="166">
        <v>0</v>
      </c>
      <c r="CU3332" s="166">
        <v>0</v>
      </c>
      <c r="CV3332" s="166">
        <v>0</v>
      </c>
      <c r="CW3332" s="166">
        <v>0</v>
      </c>
      <c r="CX3332" s="166">
        <v>0</v>
      </c>
      <c r="CY3332" s="166">
        <v>0</v>
      </c>
      <c r="CZ3332" s="166">
        <v>0</v>
      </c>
    </row>
    <row r="3333" spans="1:104" x14ac:dyDescent="0.2">
      <c r="A3333" s="167" t="s">
        <v>617</v>
      </c>
      <c r="B3333" s="166">
        <v>43992.940235936199</v>
      </c>
      <c r="C3333" s="166">
        <v>43992.940235936199</v>
      </c>
      <c r="D3333" s="166">
        <v>0</v>
      </c>
      <c r="E3333" s="166">
        <v>0</v>
      </c>
      <c r="F3333" s="166">
        <v>0</v>
      </c>
      <c r="G3333" s="166">
        <v>0</v>
      </c>
      <c r="H3333" s="166">
        <v>0</v>
      </c>
      <c r="I3333" s="166">
        <v>0</v>
      </c>
      <c r="J3333" s="166">
        <v>0</v>
      </c>
      <c r="K3333" s="166">
        <v>0</v>
      </c>
      <c r="L3333" s="166">
        <v>0</v>
      </c>
      <c r="M3333" s="166">
        <v>0</v>
      </c>
      <c r="N3333" s="166">
        <v>0</v>
      </c>
      <c r="O3333" s="166">
        <v>0</v>
      </c>
      <c r="P3333" s="166">
        <v>0</v>
      </c>
      <c r="Q3333" s="166">
        <v>0</v>
      </c>
      <c r="R3333" s="166">
        <v>0</v>
      </c>
      <c r="S3333" s="166">
        <v>0</v>
      </c>
      <c r="T3333" s="166">
        <v>0</v>
      </c>
      <c r="U3333" s="166">
        <v>0</v>
      </c>
      <c r="V3333" s="166">
        <v>0</v>
      </c>
      <c r="W3333" s="166">
        <v>0</v>
      </c>
      <c r="X3333" s="166">
        <v>0</v>
      </c>
      <c r="Y3333" s="166">
        <v>0</v>
      </c>
      <c r="Z3333" s="166">
        <v>0</v>
      </c>
      <c r="AA3333" s="166">
        <v>0</v>
      </c>
      <c r="AB3333" s="166">
        <v>0</v>
      </c>
      <c r="AC3333" s="166">
        <v>0</v>
      </c>
      <c r="AD3333" s="166">
        <v>0</v>
      </c>
      <c r="AE3333" s="166">
        <v>0</v>
      </c>
      <c r="AF3333" s="166">
        <v>0</v>
      </c>
      <c r="AG3333" s="166">
        <v>0</v>
      </c>
      <c r="AH3333" s="166">
        <v>0</v>
      </c>
      <c r="AI3333" s="166">
        <v>0</v>
      </c>
      <c r="AJ3333" s="166">
        <v>0</v>
      </c>
      <c r="AK3333" s="166">
        <v>0</v>
      </c>
      <c r="AL3333" s="166">
        <v>0</v>
      </c>
      <c r="AM3333" s="166">
        <v>0</v>
      </c>
      <c r="AN3333" s="166">
        <v>0</v>
      </c>
      <c r="AO3333" s="166">
        <v>0</v>
      </c>
      <c r="AP3333" s="166">
        <v>0</v>
      </c>
      <c r="AQ3333" s="166">
        <v>0</v>
      </c>
      <c r="AR3333" s="166">
        <v>0</v>
      </c>
      <c r="AS3333" s="166">
        <v>0</v>
      </c>
      <c r="AT3333" s="166">
        <v>0</v>
      </c>
      <c r="AU3333" s="166">
        <v>0</v>
      </c>
      <c r="AV3333" s="166">
        <v>0</v>
      </c>
      <c r="AW3333" s="166">
        <v>0</v>
      </c>
      <c r="AX3333" s="166">
        <v>0</v>
      </c>
      <c r="AY3333" s="166">
        <v>0</v>
      </c>
      <c r="AZ3333" s="166">
        <v>0</v>
      </c>
      <c r="BA3333" s="166">
        <v>0</v>
      </c>
      <c r="BB3333" s="166">
        <v>0</v>
      </c>
      <c r="BC3333" s="166">
        <v>0</v>
      </c>
      <c r="BD3333" s="166">
        <v>0</v>
      </c>
      <c r="BE3333" s="166">
        <v>0</v>
      </c>
      <c r="BF3333" s="166">
        <v>0</v>
      </c>
      <c r="BG3333" s="166">
        <v>0</v>
      </c>
      <c r="BH3333" s="166">
        <v>0</v>
      </c>
      <c r="BI3333" s="166">
        <v>0</v>
      </c>
      <c r="BJ3333" s="166">
        <v>0</v>
      </c>
      <c r="BK3333" s="166">
        <v>0</v>
      </c>
      <c r="BL3333" s="166">
        <v>0</v>
      </c>
      <c r="BM3333" s="166">
        <v>0</v>
      </c>
      <c r="BN3333" s="166">
        <v>0</v>
      </c>
      <c r="BO3333" s="166">
        <v>0</v>
      </c>
      <c r="BP3333" s="166">
        <v>0</v>
      </c>
      <c r="BQ3333" s="166">
        <v>0</v>
      </c>
      <c r="BR3333" s="166">
        <v>43992.940235936199</v>
      </c>
      <c r="BS3333" s="166">
        <v>43992.940235936097</v>
      </c>
      <c r="BT3333" s="168">
        <v>0</v>
      </c>
      <c r="BU3333" s="166">
        <v>0</v>
      </c>
      <c r="BV3333" s="166">
        <v>0</v>
      </c>
      <c r="BW3333" s="166">
        <v>0</v>
      </c>
      <c r="BX3333" s="166">
        <v>0</v>
      </c>
      <c r="BY3333" s="166">
        <v>0</v>
      </c>
      <c r="BZ3333" s="166">
        <v>0</v>
      </c>
      <c r="CA3333" s="166">
        <v>0</v>
      </c>
      <c r="CB3333" s="166">
        <v>0</v>
      </c>
      <c r="CC3333" s="166">
        <v>0</v>
      </c>
      <c r="CD3333" s="166">
        <v>0</v>
      </c>
      <c r="CE3333" s="166">
        <v>0</v>
      </c>
      <c r="CF3333" s="166">
        <v>0</v>
      </c>
      <c r="CG3333" s="166">
        <v>0</v>
      </c>
      <c r="CH3333" s="166">
        <v>0</v>
      </c>
      <c r="CI3333" s="166">
        <v>0</v>
      </c>
      <c r="CJ3333" s="166">
        <v>0</v>
      </c>
      <c r="CK3333" s="166">
        <v>0</v>
      </c>
      <c r="CL3333" s="166">
        <v>0</v>
      </c>
      <c r="CM3333" s="166">
        <v>0</v>
      </c>
      <c r="CN3333" s="166">
        <v>0</v>
      </c>
      <c r="CO3333" s="166">
        <v>0</v>
      </c>
      <c r="CP3333" s="166">
        <v>0</v>
      </c>
      <c r="CQ3333" s="166">
        <v>0</v>
      </c>
      <c r="CR3333" s="166">
        <v>0</v>
      </c>
      <c r="CS3333" s="166">
        <v>0</v>
      </c>
      <c r="CT3333" s="166">
        <v>0</v>
      </c>
      <c r="CU3333" s="166">
        <v>0</v>
      </c>
      <c r="CV3333" s="166">
        <v>0</v>
      </c>
      <c r="CW3333" s="166">
        <v>0</v>
      </c>
      <c r="CX3333" s="166">
        <v>0</v>
      </c>
      <c r="CY3333" s="166">
        <v>0</v>
      </c>
      <c r="CZ3333" s="166">
        <v>0</v>
      </c>
    </row>
    <row r="3334" spans="1:104" x14ac:dyDescent="0.2">
      <c r="A3334" s="167" t="s">
        <v>618</v>
      </c>
      <c r="B3334" s="166">
        <v>32384286.976179399</v>
      </c>
      <c r="C3334" s="166">
        <v>32384286.976179399</v>
      </c>
      <c r="D3334" s="166">
        <v>0</v>
      </c>
      <c r="E3334" s="166">
        <v>0</v>
      </c>
      <c r="F3334" s="166">
        <v>0</v>
      </c>
      <c r="G3334" s="166">
        <v>0</v>
      </c>
      <c r="H3334" s="166">
        <v>0</v>
      </c>
      <c r="I3334" s="166">
        <v>0</v>
      </c>
      <c r="J3334" s="166">
        <v>0</v>
      </c>
      <c r="K3334" s="166">
        <v>0</v>
      </c>
      <c r="L3334" s="166">
        <v>0</v>
      </c>
      <c r="M3334" s="166">
        <v>0</v>
      </c>
      <c r="N3334" s="166">
        <v>0</v>
      </c>
      <c r="O3334" s="166">
        <v>0</v>
      </c>
      <c r="P3334" s="166">
        <v>0</v>
      </c>
      <c r="Q3334" s="166">
        <v>0</v>
      </c>
      <c r="R3334" s="166">
        <v>0</v>
      </c>
      <c r="S3334" s="166">
        <v>0</v>
      </c>
      <c r="T3334" s="166">
        <v>0</v>
      </c>
      <c r="U3334" s="166">
        <v>0</v>
      </c>
      <c r="V3334" s="166">
        <v>0</v>
      </c>
      <c r="W3334" s="166">
        <v>0</v>
      </c>
      <c r="X3334" s="166">
        <v>0</v>
      </c>
      <c r="Y3334" s="166">
        <v>0</v>
      </c>
      <c r="Z3334" s="166">
        <v>0</v>
      </c>
      <c r="AA3334" s="166">
        <v>0</v>
      </c>
      <c r="AB3334" s="166">
        <v>0</v>
      </c>
      <c r="AC3334" s="166">
        <v>0</v>
      </c>
      <c r="AD3334" s="166">
        <v>0</v>
      </c>
      <c r="AE3334" s="166">
        <v>0</v>
      </c>
      <c r="AF3334" s="166">
        <v>0</v>
      </c>
      <c r="AG3334" s="166">
        <v>0</v>
      </c>
      <c r="AH3334" s="166">
        <v>0</v>
      </c>
      <c r="AI3334" s="166">
        <v>0</v>
      </c>
      <c r="AJ3334" s="166">
        <v>0</v>
      </c>
      <c r="AK3334" s="166">
        <v>0</v>
      </c>
      <c r="AL3334" s="166">
        <v>0</v>
      </c>
      <c r="AM3334" s="166">
        <v>0</v>
      </c>
      <c r="AN3334" s="166">
        <v>0</v>
      </c>
      <c r="AO3334" s="166">
        <v>0</v>
      </c>
      <c r="AP3334" s="166">
        <v>0</v>
      </c>
      <c r="AQ3334" s="166">
        <v>0</v>
      </c>
      <c r="AR3334" s="166">
        <v>0</v>
      </c>
      <c r="AS3334" s="166">
        <v>0</v>
      </c>
      <c r="AT3334" s="166">
        <v>0</v>
      </c>
      <c r="AU3334" s="166">
        <v>0</v>
      </c>
      <c r="AV3334" s="166">
        <v>0</v>
      </c>
      <c r="AW3334" s="166">
        <v>0</v>
      </c>
      <c r="AX3334" s="166">
        <v>0</v>
      </c>
      <c r="AY3334" s="166">
        <v>0</v>
      </c>
      <c r="AZ3334" s="166">
        <v>0</v>
      </c>
      <c r="BA3334" s="166">
        <v>0</v>
      </c>
      <c r="BB3334" s="166">
        <v>0</v>
      </c>
      <c r="BC3334" s="166">
        <v>0</v>
      </c>
      <c r="BD3334" s="166">
        <v>0</v>
      </c>
      <c r="BE3334" s="166">
        <v>0</v>
      </c>
      <c r="BF3334" s="166">
        <v>0</v>
      </c>
      <c r="BG3334" s="166">
        <v>0</v>
      </c>
      <c r="BH3334" s="166">
        <v>0</v>
      </c>
      <c r="BI3334" s="166">
        <v>0</v>
      </c>
      <c r="BJ3334" s="166">
        <v>0</v>
      </c>
      <c r="BK3334" s="166">
        <v>0</v>
      </c>
      <c r="BL3334" s="166">
        <v>0</v>
      </c>
      <c r="BM3334" s="166">
        <v>0</v>
      </c>
      <c r="BN3334" s="166">
        <v>0</v>
      </c>
      <c r="BO3334" s="166">
        <v>0</v>
      </c>
      <c r="BP3334" s="166">
        <v>0</v>
      </c>
      <c r="BQ3334" s="166">
        <v>0</v>
      </c>
      <c r="BR3334" s="166">
        <v>32384286.976179399</v>
      </c>
      <c r="BS3334" s="166">
        <v>32384286.976179399</v>
      </c>
      <c r="BT3334" s="168">
        <v>0</v>
      </c>
      <c r="BU3334" s="166">
        <v>0</v>
      </c>
      <c r="BV3334" s="166">
        <v>0</v>
      </c>
      <c r="BW3334" s="166">
        <v>0</v>
      </c>
      <c r="BX3334" s="166">
        <v>0</v>
      </c>
      <c r="BY3334" s="166">
        <v>0</v>
      </c>
      <c r="BZ3334" s="166">
        <v>0</v>
      </c>
      <c r="CA3334" s="166">
        <v>0</v>
      </c>
      <c r="CB3334" s="166">
        <v>0</v>
      </c>
      <c r="CC3334" s="166">
        <v>0</v>
      </c>
      <c r="CD3334" s="166">
        <v>0</v>
      </c>
      <c r="CE3334" s="166">
        <v>0</v>
      </c>
      <c r="CF3334" s="166">
        <v>0</v>
      </c>
      <c r="CG3334" s="166">
        <v>0</v>
      </c>
      <c r="CH3334" s="166">
        <v>0</v>
      </c>
      <c r="CI3334" s="166">
        <v>0</v>
      </c>
      <c r="CJ3334" s="166">
        <v>0</v>
      </c>
      <c r="CK3334" s="166">
        <v>0</v>
      </c>
      <c r="CL3334" s="166">
        <v>0</v>
      </c>
      <c r="CM3334" s="166">
        <v>0</v>
      </c>
      <c r="CN3334" s="166">
        <v>0</v>
      </c>
      <c r="CO3334" s="166">
        <v>0</v>
      </c>
      <c r="CP3334" s="166">
        <v>0</v>
      </c>
      <c r="CQ3334" s="166">
        <v>0</v>
      </c>
      <c r="CR3334" s="166">
        <v>0</v>
      </c>
      <c r="CS3334" s="166">
        <v>0</v>
      </c>
      <c r="CT3334" s="166">
        <v>0</v>
      </c>
      <c r="CU3334" s="166">
        <v>0</v>
      </c>
      <c r="CV3334" s="166">
        <v>0</v>
      </c>
      <c r="CW3334" s="166">
        <v>0</v>
      </c>
      <c r="CX3334" s="166">
        <v>0</v>
      </c>
      <c r="CY3334" s="166">
        <v>0</v>
      </c>
      <c r="CZ3334" s="166">
        <v>0</v>
      </c>
    </row>
    <row r="3335" spans="1:104" x14ac:dyDescent="0.2">
      <c r="A3335" s="167" t="s">
        <v>619</v>
      </c>
      <c r="B3335" s="166">
        <v>32627265.292011801</v>
      </c>
      <c r="C3335" s="166">
        <v>32627265.292011801</v>
      </c>
      <c r="D3335" s="166">
        <v>0</v>
      </c>
      <c r="E3335" s="166">
        <v>0</v>
      </c>
      <c r="F3335" s="166">
        <v>0</v>
      </c>
      <c r="G3335" s="166">
        <v>0</v>
      </c>
      <c r="H3335" s="166">
        <v>0</v>
      </c>
      <c r="I3335" s="166">
        <v>0</v>
      </c>
      <c r="J3335" s="166">
        <v>0</v>
      </c>
      <c r="K3335" s="166">
        <v>0</v>
      </c>
      <c r="L3335" s="166">
        <v>0</v>
      </c>
      <c r="M3335" s="166">
        <v>0</v>
      </c>
      <c r="N3335" s="166">
        <v>0</v>
      </c>
      <c r="O3335" s="166">
        <v>0</v>
      </c>
      <c r="P3335" s="166">
        <v>0</v>
      </c>
      <c r="Q3335" s="166">
        <v>0</v>
      </c>
      <c r="R3335" s="166">
        <v>0</v>
      </c>
      <c r="S3335" s="166">
        <v>0</v>
      </c>
      <c r="T3335" s="166">
        <v>0</v>
      </c>
      <c r="U3335" s="166">
        <v>0</v>
      </c>
      <c r="V3335" s="166">
        <v>0</v>
      </c>
      <c r="W3335" s="166">
        <v>0</v>
      </c>
      <c r="X3335" s="166">
        <v>0</v>
      </c>
      <c r="Y3335" s="166">
        <v>0</v>
      </c>
      <c r="Z3335" s="166">
        <v>0</v>
      </c>
      <c r="AA3335" s="166">
        <v>0</v>
      </c>
      <c r="AB3335" s="166">
        <v>0</v>
      </c>
      <c r="AC3335" s="166">
        <v>0</v>
      </c>
      <c r="AD3335" s="166">
        <v>0</v>
      </c>
      <c r="AE3335" s="166">
        <v>0</v>
      </c>
      <c r="AF3335" s="166">
        <v>0</v>
      </c>
      <c r="AG3335" s="166">
        <v>0</v>
      </c>
      <c r="AH3335" s="166">
        <v>0</v>
      </c>
      <c r="AI3335" s="166">
        <v>0</v>
      </c>
      <c r="AJ3335" s="166">
        <v>0</v>
      </c>
      <c r="AK3335" s="166">
        <v>0</v>
      </c>
      <c r="AL3335" s="166">
        <v>0</v>
      </c>
      <c r="AM3335" s="166">
        <v>0</v>
      </c>
      <c r="AN3335" s="166">
        <v>0</v>
      </c>
      <c r="AO3335" s="166">
        <v>0</v>
      </c>
      <c r="AP3335" s="166">
        <v>0</v>
      </c>
      <c r="AQ3335" s="166">
        <v>0</v>
      </c>
      <c r="AR3335" s="166">
        <v>0</v>
      </c>
      <c r="AS3335" s="166">
        <v>0</v>
      </c>
      <c r="AT3335" s="166">
        <v>0</v>
      </c>
      <c r="AU3335" s="166">
        <v>0</v>
      </c>
      <c r="AV3335" s="166">
        <v>0</v>
      </c>
      <c r="AW3335" s="166">
        <v>0</v>
      </c>
      <c r="AX3335" s="166">
        <v>0</v>
      </c>
      <c r="AY3335" s="166">
        <v>0</v>
      </c>
      <c r="AZ3335" s="166">
        <v>0</v>
      </c>
      <c r="BA3335" s="166">
        <v>0</v>
      </c>
      <c r="BB3335" s="166">
        <v>0</v>
      </c>
      <c r="BC3335" s="166">
        <v>0</v>
      </c>
      <c r="BD3335" s="166">
        <v>0</v>
      </c>
      <c r="BE3335" s="166">
        <v>0</v>
      </c>
      <c r="BF3335" s="166">
        <v>0</v>
      </c>
      <c r="BG3335" s="166">
        <v>0</v>
      </c>
      <c r="BH3335" s="166">
        <v>0</v>
      </c>
      <c r="BI3335" s="166">
        <v>0</v>
      </c>
      <c r="BJ3335" s="166">
        <v>0</v>
      </c>
      <c r="BK3335" s="166">
        <v>0</v>
      </c>
      <c r="BL3335" s="166">
        <v>0</v>
      </c>
      <c r="BM3335" s="166">
        <v>0</v>
      </c>
      <c r="BN3335" s="166">
        <v>0</v>
      </c>
      <c r="BO3335" s="166">
        <v>0</v>
      </c>
      <c r="BP3335" s="166">
        <v>0</v>
      </c>
      <c r="BQ3335" s="166">
        <v>0</v>
      </c>
      <c r="BR3335" s="166">
        <v>32627265.292011801</v>
      </c>
      <c r="BS3335" s="166">
        <v>32627265.292011801</v>
      </c>
      <c r="BT3335" s="168">
        <v>0</v>
      </c>
      <c r="BU3335" s="166">
        <v>0</v>
      </c>
      <c r="BV3335" s="166">
        <v>0</v>
      </c>
      <c r="BW3335" s="166">
        <v>0</v>
      </c>
      <c r="BX3335" s="166">
        <v>0</v>
      </c>
      <c r="BY3335" s="166">
        <v>0</v>
      </c>
      <c r="BZ3335" s="166">
        <v>0</v>
      </c>
      <c r="CA3335" s="166">
        <v>0</v>
      </c>
      <c r="CB3335" s="166">
        <v>0</v>
      </c>
      <c r="CC3335" s="166">
        <v>0</v>
      </c>
      <c r="CD3335" s="166">
        <v>0</v>
      </c>
      <c r="CE3335" s="166">
        <v>0</v>
      </c>
      <c r="CF3335" s="166">
        <v>0</v>
      </c>
      <c r="CG3335" s="166">
        <v>0</v>
      </c>
      <c r="CH3335" s="166">
        <v>0</v>
      </c>
      <c r="CI3335" s="166">
        <v>0</v>
      </c>
      <c r="CJ3335" s="166">
        <v>0</v>
      </c>
      <c r="CK3335" s="166">
        <v>0</v>
      </c>
      <c r="CL3335" s="166">
        <v>0</v>
      </c>
      <c r="CM3335" s="166">
        <v>0</v>
      </c>
      <c r="CN3335" s="166">
        <v>0</v>
      </c>
      <c r="CO3335" s="166">
        <v>0</v>
      </c>
      <c r="CP3335" s="166">
        <v>0</v>
      </c>
      <c r="CQ3335" s="166">
        <v>0</v>
      </c>
      <c r="CR3335" s="166">
        <v>0</v>
      </c>
      <c r="CS3335" s="166">
        <v>0</v>
      </c>
      <c r="CT3335" s="166">
        <v>0</v>
      </c>
      <c r="CU3335" s="166">
        <v>0</v>
      </c>
      <c r="CV3335" s="166">
        <v>0</v>
      </c>
      <c r="CW3335" s="166">
        <v>0</v>
      </c>
      <c r="CX3335" s="166">
        <v>0</v>
      </c>
      <c r="CY3335" s="166">
        <v>0</v>
      </c>
      <c r="CZ3335" s="166">
        <v>0</v>
      </c>
    </row>
    <row r="3336" spans="1:104" x14ac:dyDescent="0.2">
      <c r="A3336" s="167" t="s">
        <v>620</v>
      </c>
      <c r="B3336" s="166">
        <v>0</v>
      </c>
      <c r="C3336" s="166">
        <v>0</v>
      </c>
      <c r="D3336" s="166">
        <v>0</v>
      </c>
      <c r="E3336" s="166">
        <v>0</v>
      </c>
      <c r="F3336" s="166">
        <v>0</v>
      </c>
      <c r="G3336" s="166">
        <v>0</v>
      </c>
      <c r="H3336" s="166">
        <v>0</v>
      </c>
      <c r="I3336" s="166">
        <v>0</v>
      </c>
      <c r="J3336" s="166">
        <v>0</v>
      </c>
      <c r="K3336" s="166">
        <v>0</v>
      </c>
      <c r="L3336" s="166">
        <v>0</v>
      </c>
      <c r="M3336" s="166">
        <v>0</v>
      </c>
      <c r="N3336" s="166">
        <v>0</v>
      </c>
      <c r="O3336" s="166">
        <v>0</v>
      </c>
      <c r="P3336" s="166">
        <v>0</v>
      </c>
      <c r="Q3336" s="166">
        <v>0</v>
      </c>
      <c r="R3336" s="166">
        <v>0</v>
      </c>
      <c r="S3336" s="166">
        <v>0</v>
      </c>
      <c r="T3336" s="166">
        <v>0</v>
      </c>
      <c r="U3336" s="166">
        <v>0</v>
      </c>
      <c r="V3336" s="166">
        <v>0</v>
      </c>
      <c r="W3336" s="166">
        <v>0</v>
      </c>
      <c r="X3336" s="166">
        <v>0</v>
      </c>
      <c r="Y3336" s="166">
        <v>0</v>
      </c>
      <c r="Z3336" s="166">
        <v>0</v>
      </c>
      <c r="AA3336" s="166">
        <v>0</v>
      </c>
      <c r="AB3336" s="166">
        <v>0</v>
      </c>
      <c r="AC3336" s="166">
        <v>0</v>
      </c>
      <c r="AD3336" s="166">
        <v>0</v>
      </c>
      <c r="AE3336" s="166">
        <v>0</v>
      </c>
      <c r="AF3336" s="166">
        <v>0</v>
      </c>
      <c r="AG3336" s="166">
        <v>0</v>
      </c>
      <c r="AH3336" s="166">
        <v>0</v>
      </c>
      <c r="AI3336" s="166">
        <v>0</v>
      </c>
      <c r="AJ3336" s="166">
        <v>0</v>
      </c>
      <c r="AK3336" s="166">
        <v>0</v>
      </c>
      <c r="AL3336" s="166">
        <v>0</v>
      </c>
      <c r="AM3336" s="166">
        <v>0</v>
      </c>
      <c r="AN3336" s="166">
        <v>0</v>
      </c>
      <c r="AO3336" s="166">
        <v>0</v>
      </c>
      <c r="AP3336" s="166">
        <v>0</v>
      </c>
      <c r="AQ3336" s="166">
        <v>0</v>
      </c>
      <c r="AR3336" s="166">
        <v>0</v>
      </c>
      <c r="AS3336" s="166">
        <v>0</v>
      </c>
      <c r="AT3336" s="166">
        <v>0</v>
      </c>
      <c r="AU3336" s="166">
        <v>0</v>
      </c>
      <c r="AV3336" s="166">
        <v>0</v>
      </c>
      <c r="AW3336" s="166">
        <v>0</v>
      </c>
      <c r="AX3336" s="166">
        <v>0</v>
      </c>
      <c r="AY3336" s="166">
        <v>0</v>
      </c>
      <c r="AZ3336" s="166">
        <v>0</v>
      </c>
      <c r="BA3336" s="166">
        <v>0</v>
      </c>
      <c r="BB3336" s="166">
        <v>0</v>
      </c>
      <c r="BC3336" s="166">
        <v>0</v>
      </c>
      <c r="BD3336" s="166">
        <v>0</v>
      </c>
      <c r="BE3336" s="166">
        <v>0</v>
      </c>
      <c r="BF3336" s="166">
        <v>0</v>
      </c>
      <c r="BG3336" s="166">
        <v>0</v>
      </c>
      <c r="BH3336" s="166">
        <v>0</v>
      </c>
      <c r="BI3336" s="166">
        <v>0</v>
      </c>
      <c r="BJ3336" s="166">
        <v>0</v>
      </c>
      <c r="BK3336" s="166">
        <v>0</v>
      </c>
      <c r="BL3336" s="166">
        <v>0</v>
      </c>
      <c r="BM3336" s="166">
        <v>0</v>
      </c>
      <c r="BN3336" s="166">
        <v>0</v>
      </c>
      <c r="BO3336" s="166">
        <v>0</v>
      </c>
      <c r="BP3336" s="166">
        <v>0</v>
      </c>
      <c r="BQ3336" s="166">
        <v>0</v>
      </c>
      <c r="BR3336" s="166">
        <v>0</v>
      </c>
      <c r="BS3336" s="166">
        <v>0</v>
      </c>
      <c r="BT3336" s="168">
        <v>0</v>
      </c>
      <c r="BU3336" s="166">
        <v>0</v>
      </c>
      <c r="BV3336" s="166">
        <v>0</v>
      </c>
      <c r="BW3336" s="166">
        <v>0</v>
      </c>
      <c r="BX3336" s="166">
        <v>0</v>
      </c>
      <c r="BY3336" s="166">
        <v>0</v>
      </c>
      <c r="BZ3336" s="166">
        <v>0</v>
      </c>
      <c r="CA3336" s="166">
        <v>0</v>
      </c>
      <c r="CB3336" s="166">
        <v>0</v>
      </c>
      <c r="CC3336" s="166">
        <v>0</v>
      </c>
      <c r="CD3336" s="166">
        <v>0</v>
      </c>
      <c r="CE3336" s="166">
        <v>0</v>
      </c>
      <c r="CF3336" s="166">
        <v>0</v>
      </c>
      <c r="CG3336" s="166">
        <v>0</v>
      </c>
      <c r="CH3336" s="166">
        <v>0</v>
      </c>
      <c r="CI3336" s="166">
        <v>0</v>
      </c>
      <c r="CJ3336" s="166">
        <v>0</v>
      </c>
      <c r="CK3336" s="166">
        <v>0</v>
      </c>
      <c r="CL3336" s="166">
        <v>0</v>
      </c>
      <c r="CM3336" s="166">
        <v>0</v>
      </c>
      <c r="CN3336" s="166">
        <v>0</v>
      </c>
      <c r="CO3336" s="166">
        <v>0</v>
      </c>
      <c r="CP3336" s="166">
        <v>0</v>
      </c>
      <c r="CQ3336" s="166">
        <v>0</v>
      </c>
      <c r="CR3336" s="166">
        <v>0</v>
      </c>
      <c r="CS3336" s="166">
        <v>0</v>
      </c>
      <c r="CT3336" s="166">
        <v>0</v>
      </c>
      <c r="CU3336" s="166">
        <v>0</v>
      </c>
      <c r="CV3336" s="166">
        <v>0</v>
      </c>
      <c r="CW3336" s="166">
        <v>0</v>
      </c>
      <c r="CX3336" s="166">
        <v>0</v>
      </c>
      <c r="CY3336" s="166">
        <v>0</v>
      </c>
      <c r="CZ3336" s="166">
        <v>0</v>
      </c>
    </row>
    <row r="3337" spans="1:104" x14ac:dyDescent="0.2">
      <c r="A3337" s="167" t="s">
        <v>621</v>
      </c>
      <c r="B3337" s="166">
        <v>57999119.296135299</v>
      </c>
      <c r="C3337" s="166">
        <v>57999119.296135299</v>
      </c>
      <c r="D3337" s="166">
        <v>0</v>
      </c>
      <c r="E3337" s="166">
        <v>0</v>
      </c>
      <c r="F3337" s="166">
        <v>0</v>
      </c>
      <c r="G3337" s="166">
        <v>0</v>
      </c>
      <c r="H3337" s="166">
        <v>0</v>
      </c>
      <c r="I3337" s="166">
        <v>0</v>
      </c>
      <c r="J3337" s="166">
        <v>0</v>
      </c>
      <c r="K3337" s="166">
        <v>0</v>
      </c>
      <c r="L3337" s="166">
        <v>0</v>
      </c>
      <c r="M3337" s="166">
        <v>0</v>
      </c>
      <c r="N3337" s="166">
        <v>0</v>
      </c>
      <c r="O3337" s="166">
        <v>0</v>
      </c>
      <c r="P3337" s="166">
        <v>0</v>
      </c>
      <c r="Q3337" s="166">
        <v>0</v>
      </c>
      <c r="R3337" s="166">
        <v>0</v>
      </c>
      <c r="S3337" s="166">
        <v>0</v>
      </c>
      <c r="T3337" s="166">
        <v>0</v>
      </c>
      <c r="U3337" s="166">
        <v>0</v>
      </c>
      <c r="V3337" s="166">
        <v>0</v>
      </c>
      <c r="W3337" s="166">
        <v>0</v>
      </c>
      <c r="X3337" s="166">
        <v>0</v>
      </c>
      <c r="Y3337" s="166">
        <v>0</v>
      </c>
      <c r="Z3337" s="166">
        <v>0</v>
      </c>
      <c r="AA3337" s="166">
        <v>0</v>
      </c>
      <c r="AB3337" s="166">
        <v>0</v>
      </c>
      <c r="AC3337" s="166">
        <v>0</v>
      </c>
      <c r="AD3337" s="166">
        <v>0</v>
      </c>
      <c r="AE3337" s="166">
        <v>0</v>
      </c>
      <c r="AF3337" s="166">
        <v>0</v>
      </c>
      <c r="AG3337" s="166">
        <v>0</v>
      </c>
      <c r="AH3337" s="166">
        <v>0</v>
      </c>
      <c r="AI3337" s="166">
        <v>0</v>
      </c>
      <c r="AJ3337" s="166">
        <v>0</v>
      </c>
      <c r="AK3337" s="166">
        <v>0</v>
      </c>
      <c r="AL3337" s="166">
        <v>0</v>
      </c>
      <c r="AM3337" s="166">
        <v>0</v>
      </c>
      <c r="AN3337" s="166">
        <v>0</v>
      </c>
      <c r="AO3337" s="166">
        <v>0</v>
      </c>
      <c r="AP3337" s="166">
        <v>0</v>
      </c>
      <c r="AQ3337" s="166">
        <v>0</v>
      </c>
      <c r="AR3337" s="166">
        <v>0</v>
      </c>
      <c r="AS3337" s="166">
        <v>0</v>
      </c>
      <c r="AT3337" s="166">
        <v>0</v>
      </c>
      <c r="AU3337" s="166">
        <v>0</v>
      </c>
      <c r="AV3337" s="166">
        <v>0</v>
      </c>
      <c r="AW3337" s="166">
        <v>0</v>
      </c>
      <c r="AX3337" s="166">
        <v>0</v>
      </c>
      <c r="AY3337" s="166">
        <v>0</v>
      </c>
      <c r="AZ3337" s="166">
        <v>0</v>
      </c>
      <c r="BA3337" s="166">
        <v>0</v>
      </c>
      <c r="BB3337" s="166">
        <v>0</v>
      </c>
      <c r="BC3337" s="166">
        <v>0</v>
      </c>
      <c r="BD3337" s="166">
        <v>0</v>
      </c>
      <c r="BE3337" s="166">
        <v>0</v>
      </c>
      <c r="BF3337" s="166">
        <v>0</v>
      </c>
      <c r="BG3337" s="166">
        <v>0</v>
      </c>
      <c r="BH3337" s="166">
        <v>0</v>
      </c>
      <c r="BI3337" s="166">
        <v>0</v>
      </c>
      <c r="BJ3337" s="166">
        <v>0</v>
      </c>
      <c r="BK3337" s="166">
        <v>0</v>
      </c>
      <c r="BL3337" s="166">
        <v>0</v>
      </c>
      <c r="BM3337" s="166">
        <v>0</v>
      </c>
      <c r="BN3337" s="166">
        <v>0</v>
      </c>
      <c r="BO3337" s="166">
        <v>0</v>
      </c>
      <c r="BP3337" s="166">
        <v>0</v>
      </c>
      <c r="BQ3337" s="166">
        <v>0</v>
      </c>
      <c r="BR3337" s="166">
        <v>57999119.296135299</v>
      </c>
      <c r="BS3337" s="166">
        <v>57999119.296135299</v>
      </c>
      <c r="BT3337" s="168">
        <v>0</v>
      </c>
      <c r="BU3337" s="166">
        <v>0</v>
      </c>
      <c r="BV3337" s="166">
        <v>0</v>
      </c>
      <c r="BW3337" s="166">
        <v>0</v>
      </c>
      <c r="BX3337" s="166">
        <v>0</v>
      </c>
      <c r="BY3337" s="166">
        <v>0</v>
      </c>
      <c r="BZ3337" s="166">
        <v>0</v>
      </c>
      <c r="CA3337" s="166">
        <v>0</v>
      </c>
      <c r="CB3337" s="166">
        <v>0</v>
      </c>
      <c r="CC3337" s="166">
        <v>0</v>
      </c>
      <c r="CD3337" s="166">
        <v>0</v>
      </c>
      <c r="CE3337" s="166">
        <v>0</v>
      </c>
      <c r="CF3337" s="166">
        <v>0</v>
      </c>
      <c r="CG3337" s="166">
        <v>0</v>
      </c>
      <c r="CH3337" s="166">
        <v>0</v>
      </c>
      <c r="CI3337" s="166">
        <v>0</v>
      </c>
      <c r="CJ3337" s="166">
        <v>0</v>
      </c>
      <c r="CK3337" s="166">
        <v>0</v>
      </c>
      <c r="CL3337" s="166">
        <v>0</v>
      </c>
      <c r="CM3337" s="166">
        <v>0</v>
      </c>
      <c r="CN3337" s="166">
        <v>0</v>
      </c>
      <c r="CO3337" s="166">
        <v>0</v>
      </c>
      <c r="CP3337" s="166">
        <v>0</v>
      </c>
      <c r="CQ3337" s="166">
        <v>0</v>
      </c>
      <c r="CR3337" s="166">
        <v>0</v>
      </c>
      <c r="CS3337" s="166">
        <v>0</v>
      </c>
      <c r="CT3337" s="166">
        <v>0</v>
      </c>
      <c r="CU3337" s="166">
        <v>0</v>
      </c>
      <c r="CV3337" s="166">
        <v>0</v>
      </c>
      <c r="CW3337" s="166">
        <v>0</v>
      </c>
      <c r="CX3337" s="166">
        <v>0</v>
      </c>
      <c r="CY3337" s="166">
        <v>0</v>
      </c>
      <c r="CZ3337" s="166">
        <v>0</v>
      </c>
    </row>
    <row r="3338" spans="1:104" x14ac:dyDescent="0.2">
      <c r="A3338" s="167" t="s">
        <v>622</v>
      </c>
      <c r="B3338" s="166">
        <v>28341688.2525943</v>
      </c>
      <c r="C3338" s="166">
        <v>28341688.2525943</v>
      </c>
      <c r="D3338" s="166">
        <v>0</v>
      </c>
      <c r="E3338" s="166">
        <v>0</v>
      </c>
      <c r="F3338" s="166">
        <v>0</v>
      </c>
      <c r="G3338" s="166">
        <v>0</v>
      </c>
      <c r="H3338" s="166">
        <v>0</v>
      </c>
      <c r="I3338" s="166">
        <v>0</v>
      </c>
      <c r="J3338" s="166">
        <v>0</v>
      </c>
      <c r="K3338" s="166">
        <v>0</v>
      </c>
      <c r="L3338" s="166">
        <v>0</v>
      </c>
      <c r="M3338" s="166">
        <v>0</v>
      </c>
      <c r="N3338" s="166">
        <v>0</v>
      </c>
      <c r="O3338" s="166">
        <v>0</v>
      </c>
      <c r="P3338" s="166">
        <v>0</v>
      </c>
      <c r="Q3338" s="166">
        <v>0</v>
      </c>
      <c r="R3338" s="166">
        <v>0</v>
      </c>
      <c r="S3338" s="166">
        <v>0</v>
      </c>
      <c r="T3338" s="166">
        <v>0</v>
      </c>
      <c r="U3338" s="166">
        <v>0</v>
      </c>
      <c r="V3338" s="166">
        <v>0</v>
      </c>
      <c r="W3338" s="166">
        <v>0</v>
      </c>
      <c r="X3338" s="166">
        <v>0</v>
      </c>
      <c r="Y3338" s="166">
        <v>0</v>
      </c>
      <c r="Z3338" s="166">
        <v>0</v>
      </c>
      <c r="AA3338" s="166">
        <v>0</v>
      </c>
      <c r="AB3338" s="166">
        <v>0</v>
      </c>
      <c r="AC3338" s="166">
        <v>0</v>
      </c>
      <c r="AD3338" s="166">
        <v>0</v>
      </c>
      <c r="AE3338" s="166">
        <v>0</v>
      </c>
      <c r="AF3338" s="166">
        <v>0</v>
      </c>
      <c r="AG3338" s="166">
        <v>0</v>
      </c>
      <c r="AH3338" s="166">
        <v>0</v>
      </c>
      <c r="AI3338" s="166">
        <v>0</v>
      </c>
      <c r="AJ3338" s="166">
        <v>0</v>
      </c>
      <c r="AK3338" s="166">
        <v>0</v>
      </c>
      <c r="AL3338" s="166">
        <v>0</v>
      </c>
      <c r="AM3338" s="166">
        <v>0</v>
      </c>
      <c r="AN3338" s="166">
        <v>0</v>
      </c>
      <c r="AO3338" s="166">
        <v>0</v>
      </c>
      <c r="AP3338" s="166">
        <v>0</v>
      </c>
      <c r="AQ3338" s="166">
        <v>0</v>
      </c>
      <c r="AR3338" s="166">
        <v>0</v>
      </c>
      <c r="AS3338" s="166">
        <v>0</v>
      </c>
      <c r="AT3338" s="166">
        <v>0</v>
      </c>
      <c r="AU3338" s="166">
        <v>0</v>
      </c>
      <c r="AV3338" s="166">
        <v>0</v>
      </c>
      <c r="AW3338" s="166">
        <v>0</v>
      </c>
      <c r="AX3338" s="166">
        <v>0</v>
      </c>
      <c r="AY3338" s="166">
        <v>0</v>
      </c>
      <c r="AZ3338" s="166">
        <v>0</v>
      </c>
      <c r="BA3338" s="166">
        <v>0</v>
      </c>
      <c r="BB3338" s="166">
        <v>0</v>
      </c>
      <c r="BC3338" s="166">
        <v>0</v>
      </c>
      <c r="BD3338" s="166">
        <v>0</v>
      </c>
      <c r="BE3338" s="166">
        <v>0</v>
      </c>
      <c r="BF3338" s="166">
        <v>0</v>
      </c>
      <c r="BG3338" s="166">
        <v>0</v>
      </c>
      <c r="BH3338" s="166">
        <v>0</v>
      </c>
      <c r="BI3338" s="166">
        <v>0</v>
      </c>
      <c r="BJ3338" s="166">
        <v>0</v>
      </c>
      <c r="BK3338" s="166">
        <v>0</v>
      </c>
      <c r="BL3338" s="166">
        <v>0</v>
      </c>
      <c r="BM3338" s="166">
        <v>0</v>
      </c>
      <c r="BN3338" s="166">
        <v>0</v>
      </c>
      <c r="BO3338" s="166">
        <v>0</v>
      </c>
      <c r="BP3338" s="166">
        <v>0</v>
      </c>
      <c r="BQ3338" s="166">
        <v>0</v>
      </c>
      <c r="BR3338" s="166">
        <v>28341688.2525943</v>
      </c>
      <c r="BS3338" s="166">
        <v>28341688.2525943</v>
      </c>
      <c r="BT3338" s="168">
        <v>0</v>
      </c>
      <c r="BU3338" s="166">
        <v>0</v>
      </c>
      <c r="BV3338" s="166">
        <v>0</v>
      </c>
      <c r="BW3338" s="166">
        <v>0</v>
      </c>
      <c r="BX3338" s="166">
        <v>0</v>
      </c>
      <c r="BY3338" s="166">
        <v>0</v>
      </c>
      <c r="BZ3338" s="166">
        <v>0</v>
      </c>
      <c r="CA3338" s="166">
        <v>0</v>
      </c>
      <c r="CB3338" s="166">
        <v>0</v>
      </c>
      <c r="CC3338" s="166">
        <v>0</v>
      </c>
      <c r="CD3338" s="166">
        <v>0</v>
      </c>
      <c r="CE3338" s="166">
        <v>0</v>
      </c>
      <c r="CF3338" s="166">
        <v>0</v>
      </c>
      <c r="CG3338" s="166">
        <v>0</v>
      </c>
      <c r="CH3338" s="166">
        <v>0</v>
      </c>
      <c r="CI3338" s="166">
        <v>0</v>
      </c>
      <c r="CJ3338" s="166">
        <v>0</v>
      </c>
      <c r="CK3338" s="166">
        <v>0</v>
      </c>
      <c r="CL3338" s="166">
        <v>0</v>
      </c>
      <c r="CM3338" s="166">
        <v>0</v>
      </c>
      <c r="CN3338" s="166">
        <v>0</v>
      </c>
      <c r="CO3338" s="166">
        <v>0</v>
      </c>
      <c r="CP3338" s="166">
        <v>0</v>
      </c>
      <c r="CQ3338" s="166">
        <v>0</v>
      </c>
      <c r="CR3338" s="166">
        <v>0</v>
      </c>
      <c r="CS3338" s="166">
        <v>0</v>
      </c>
      <c r="CT3338" s="166">
        <v>0</v>
      </c>
      <c r="CU3338" s="166">
        <v>0</v>
      </c>
      <c r="CV3338" s="166">
        <v>0</v>
      </c>
      <c r="CW3338" s="166">
        <v>0</v>
      </c>
      <c r="CX3338" s="166">
        <v>0</v>
      </c>
      <c r="CY3338" s="166">
        <v>0</v>
      </c>
      <c r="CZ3338" s="166">
        <v>0</v>
      </c>
    </row>
    <row r="3339" spans="1:104" x14ac:dyDescent="0.2">
      <c r="A3339" s="167" t="s">
        <v>623</v>
      </c>
      <c r="B3339" s="166">
        <v>9290208.4506967701</v>
      </c>
      <c r="C3339" s="166">
        <v>9290208.4506967701</v>
      </c>
      <c r="D3339" s="166">
        <v>0</v>
      </c>
      <c r="E3339" s="166">
        <v>0</v>
      </c>
      <c r="F3339" s="166">
        <v>0</v>
      </c>
      <c r="G3339" s="166">
        <v>0</v>
      </c>
      <c r="H3339" s="166">
        <v>0</v>
      </c>
      <c r="I3339" s="166">
        <v>0</v>
      </c>
      <c r="J3339" s="166">
        <v>0</v>
      </c>
      <c r="K3339" s="166">
        <v>0</v>
      </c>
      <c r="L3339" s="166">
        <v>0</v>
      </c>
      <c r="M3339" s="166">
        <v>0</v>
      </c>
      <c r="N3339" s="166">
        <v>0</v>
      </c>
      <c r="O3339" s="166">
        <v>0</v>
      </c>
      <c r="P3339" s="166">
        <v>0</v>
      </c>
      <c r="Q3339" s="166">
        <v>0</v>
      </c>
      <c r="R3339" s="166">
        <v>0</v>
      </c>
      <c r="S3339" s="166">
        <v>0</v>
      </c>
      <c r="T3339" s="166">
        <v>0</v>
      </c>
      <c r="U3339" s="166">
        <v>0</v>
      </c>
      <c r="V3339" s="166">
        <v>0</v>
      </c>
      <c r="W3339" s="166">
        <v>0</v>
      </c>
      <c r="X3339" s="166">
        <v>0</v>
      </c>
      <c r="Y3339" s="166">
        <v>0</v>
      </c>
      <c r="Z3339" s="166">
        <v>0</v>
      </c>
      <c r="AA3339" s="166">
        <v>0</v>
      </c>
      <c r="AB3339" s="166">
        <v>0</v>
      </c>
      <c r="AC3339" s="166">
        <v>0</v>
      </c>
      <c r="AD3339" s="166">
        <v>0</v>
      </c>
      <c r="AE3339" s="166">
        <v>0</v>
      </c>
      <c r="AF3339" s="166">
        <v>0</v>
      </c>
      <c r="AG3339" s="166">
        <v>0</v>
      </c>
      <c r="AH3339" s="166">
        <v>0</v>
      </c>
      <c r="AI3339" s="166">
        <v>0</v>
      </c>
      <c r="AJ3339" s="166">
        <v>0</v>
      </c>
      <c r="AK3339" s="166">
        <v>0</v>
      </c>
      <c r="AL3339" s="166">
        <v>0</v>
      </c>
      <c r="AM3339" s="166">
        <v>0</v>
      </c>
      <c r="AN3339" s="166">
        <v>0</v>
      </c>
      <c r="AO3339" s="166">
        <v>0</v>
      </c>
      <c r="AP3339" s="166">
        <v>0</v>
      </c>
      <c r="AQ3339" s="166">
        <v>0</v>
      </c>
      <c r="AR3339" s="166">
        <v>0</v>
      </c>
      <c r="AS3339" s="166">
        <v>0</v>
      </c>
      <c r="AT3339" s="166">
        <v>0</v>
      </c>
      <c r="AU3339" s="166">
        <v>0</v>
      </c>
      <c r="AV3339" s="166">
        <v>0</v>
      </c>
      <c r="AW3339" s="166">
        <v>0</v>
      </c>
      <c r="AX3339" s="166">
        <v>0</v>
      </c>
      <c r="AY3339" s="166">
        <v>0</v>
      </c>
      <c r="AZ3339" s="166">
        <v>0</v>
      </c>
      <c r="BA3339" s="166">
        <v>0</v>
      </c>
      <c r="BB3339" s="166">
        <v>0</v>
      </c>
      <c r="BC3339" s="166">
        <v>0</v>
      </c>
      <c r="BD3339" s="166">
        <v>0</v>
      </c>
      <c r="BE3339" s="166">
        <v>0</v>
      </c>
      <c r="BF3339" s="166">
        <v>0</v>
      </c>
      <c r="BG3339" s="166">
        <v>0</v>
      </c>
      <c r="BH3339" s="166">
        <v>0</v>
      </c>
      <c r="BI3339" s="166">
        <v>0</v>
      </c>
      <c r="BJ3339" s="166">
        <v>0</v>
      </c>
      <c r="BK3339" s="166">
        <v>0</v>
      </c>
      <c r="BL3339" s="166">
        <v>0</v>
      </c>
      <c r="BM3339" s="166">
        <v>0</v>
      </c>
      <c r="BN3339" s="166">
        <v>0</v>
      </c>
      <c r="BO3339" s="166">
        <v>0</v>
      </c>
      <c r="BP3339" s="166">
        <v>0</v>
      </c>
      <c r="BQ3339" s="166">
        <v>0</v>
      </c>
      <c r="BR3339" s="166">
        <v>9290208.4506967701</v>
      </c>
      <c r="BS3339" s="166">
        <v>9290208.4506967701</v>
      </c>
      <c r="BT3339" s="168">
        <v>0</v>
      </c>
      <c r="BU3339" s="166">
        <v>0</v>
      </c>
      <c r="BV3339" s="166">
        <v>0</v>
      </c>
      <c r="BW3339" s="166">
        <v>0</v>
      </c>
      <c r="BX3339" s="166">
        <v>0</v>
      </c>
      <c r="BY3339" s="166">
        <v>0</v>
      </c>
      <c r="BZ3339" s="166">
        <v>0</v>
      </c>
      <c r="CA3339" s="166">
        <v>0</v>
      </c>
      <c r="CB3339" s="166">
        <v>0</v>
      </c>
      <c r="CC3339" s="166">
        <v>0</v>
      </c>
      <c r="CD3339" s="166">
        <v>0</v>
      </c>
      <c r="CE3339" s="166">
        <v>0</v>
      </c>
      <c r="CF3339" s="166">
        <v>0</v>
      </c>
      <c r="CG3339" s="166">
        <v>0</v>
      </c>
      <c r="CH3339" s="166">
        <v>0</v>
      </c>
      <c r="CI3339" s="166">
        <v>0</v>
      </c>
      <c r="CJ3339" s="166">
        <v>0</v>
      </c>
      <c r="CK3339" s="166">
        <v>0</v>
      </c>
      <c r="CL3339" s="166">
        <v>0</v>
      </c>
      <c r="CM3339" s="166">
        <v>0</v>
      </c>
      <c r="CN3339" s="166">
        <v>0</v>
      </c>
      <c r="CO3339" s="166">
        <v>0</v>
      </c>
      <c r="CP3339" s="166">
        <v>0</v>
      </c>
      <c r="CQ3339" s="166">
        <v>0</v>
      </c>
      <c r="CR3339" s="166">
        <v>0</v>
      </c>
      <c r="CS3339" s="166">
        <v>0</v>
      </c>
      <c r="CT3339" s="166">
        <v>0</v>
      </c>
      <c r="CU3339" s="166">
        <v>0</v>
      </c>
      <c r="CV3339" s="166">
        <v>0</v>
      </c>
      <c r="CW3339" s="166">
        <v>0</v>
      </c>
      <c r="CX3339" s="166">
        <v>0</v>
      </c>
      <c r="CY3339" s="166">
        <v>0</v>
      </c>
      <c r="CZ3339" s="166">
        <v>0</v>
      </c>
    </row>
    <row r="3340" spans="1:104" x14ac:dyDescent="0.2">
      <c r="A3340" s="167" t="s">
        <v>624</v>
      </c>
      <c r="B3340" s="166">
        <v>3141129.9844105402</v>
      </c>
      <c r="C3340" s="166">
        <v>3141129.9844105402</v>
      </c>
      <c r="D3340" s="166">
        <v>0</v>
      </c>
      <c r="E3340" s="166">
        <v>0</v>
      </c>
      <c r="F3340" s="166">
        <v>0</v>
      </c>
      <c r="G3340" s="166">
        <v>0</v>
      </c>
      <c r="H3340" s="166">
        <v>0</v>
      </c>
      <c r="I3340" s="166">
        <v>0</v>
      </c>
      <c r="J3340" s="166">
        <v>0</v>
      </c>
      <c r="K3340" s="166">
        <v>0</v>
      </c>
      <c r="L3340" s="166">
        <v>0</v>
      </c>
      <c r="M3340" s="166">
        <v>0</v>
      </c>
      <c r="N3340" s="166">
        <v>0</v>
      </c>
      <c r="O3340" s="166">
        <v>0</v>
      </c>
      <c r="P3340" s="166">
        <v>0</v>
      </c>
      <c r="Q3340" s="166">
        <v>0</v>
      </c>
      <c r="R3340" s="166">
        <v>0</v>
      </c>
      <c r="S3340" s="166">
        <v>0</v>
      </c>
      <c r="T3340" s="166">
        <v>0</v>
      </c>
      <c r="U3340" s="166">
        <v>0</v>
      </c>
      <c r="V3340" s="166">
        <v>0</v>
      </c>
      <c r="W3340" s="166">
        <v>0</v>
      </c>
      <c r="X3340" s="166">
        <v>0</v>
      </c>
      <c r="Y3340" s="166">
        <v>0</v>
      </c>
      <c r="Z3340" s="166">
        <v>0</v>
      </c>
      <c r="AA3340" s="166">
        <v>0</v>
      </c>
      <c r="AB3340" s="166">
        <v>0</v>
      </c>
      <c r="AC3340" s="166">
        <v>0</v>
      </c>
      <c r="AD3340" s="166">
        <v>0</v>
      </c>
      <c r="AE3340" s="166">
        <v>0</v>
      </c>
      <c r="AF3340" s="166">
        <v>0</v>
      </c>
      <c r="AG3340" s="166">
        <v>0</v>
      </c>
      <c r="AH3340" s="166">
        <v>0</v>
      </c>
      <c r="AI3340" s="166">
        <v>0</v>
      </c>
      <c r="AJ3340" s="166">
        <v>0</v>
      </c>
      <c r="AK3340" s="166">
        <v>0</v>
      </c>
      <c r="AL3340" s="166">
        <v>0</v>
      </c>
      <c r="AM3340" s="166">
        <v>0</v>
      </c>
      <c r="AN3340" s="166">
        <v>0</v>
      </c>
      <c r="AO3340" s="166">
        <v>0</v>
      </c>
      <c r="AP3340" s="166">
        <v>0</v>
      </c>
      <c r="AQ3340" s="166">
        <v>0</v>
      </c>
      <c r="AR3340" s="166">
        <v>0</v>
      </c>
      <c r="AS3340" s="166">
        <v>0</v>
      </c>
      <c r="AT3340" s="166">
        <v>0</v>
      </c>
      <c r="AU3340" s="166">
        <v>0</v>
      </c>
      <c r="AV3340" s="166">
        <v>0</v>
      </c>
      <c r="AW3340" s="166">
        <v>0</v>
      </c>
      <c r="AX3340" s="166">
        <v>0</v>
      </c>
      <c r="AY3340" s="166">
        <v>0</v>
      </c>
      <c r="AZ3340" s="166">
        <v>0</v>
      </c>
      <c r="BA3340" s="166">
        <v>0</v>
      </c>
      <c r="BB3340" s="166">
        <v>0</v>
      </c>
      <c r="BC3340" s="166">
        <v>0</v>
      </c>
      <c r="BD3340" s="166">
        <v>0</v>
      </c>
      <c r="BE3340" s="166">
        <v>0</v>
      </c>
      <c r="BF3340" s="166">
        <v>0</v>
      </c>
      <c r="BG3340" s="166">
        <v>0</v>
      </c>
      <c r="BH3340" s="166">
        <v>0</v>
      </c>
      <c r="BI3340" s="166">
        <v>0</v>
      </c>
      <c r="BJ3340" s="166">
        <v>0</v>
      </c>
      <c r="BK3340" s="166">
        <v>0</v>
      </c>
      <c r="BL3340" s="166">
        <v>0</v>
      </c>
      <c r="BM3340" s="166">
        <v>0</v>
      </c>
      <c r="BN3340" s="166">
        <v>0</v>
      </c>
      <c r="BO3340" s="166">
        <v>0</v>
      </c>
      <c r="BP3340" s="166">
        <v>0</v>
      </c>
      <c r="BQ3340" s="166">
        <v>0</v>
      </c>
      <c r="BR3340" s="166">
        <v>3141129.9844105402</v>
      </c>
      <c r="BS3340" s="166">
        <v>3141129.9844105402</v>
      </c>
      <c r="BT3340" s="168">
        <v>0</v>
      </c>
      <c r="BU3340" s="166">
        <v>0</v>
      </c>
      <c r="BV3340" s="166">
        <v>0</v>
      </c>
      <c r="BW3340" s="166">
        <v>0</v>
      </c>
      <c r="BX3340" s="166">
        <v>0</v>
      </c>
      <c r="BY3340" s="166">
        <v>0</v>
      </c>
      <c r="BZ3340" s="166">
        <v>0</v>
      </c>
      <c r="CA3340" s="166">
        <v>0</v>
      </c>
      <c r="CB3340" s="166">
        <v>0</v>
      </c>
      <c r="CC3340" s="166">
        <v>0</v>
      </c>
      <c r="CD3340" s="166">
        <v>0</v>
      </c>
      <c r="CE3340" s="166">
        <v>0</v>
      </c>
      <c r="CF3340" s="166">
        <v>0</v>
      </c>
      <c r="CG3340" s="166">
        <v>0</v>
      </c>
      <c r="CH3340" s="166">
        <v>0</v>
      </c>
      <c r="CI3340" s="166">
        <v>0</v>
      </c>
      <c r="CJ3340" s="166">
        <v>0</v>
      </c>
      <c r="CK3340" s="166">
        <v>0</v>
      </c>
      <c r="CL3340" s="166">
        <v>0</v>
      </c>
      <c r="CM3340" s="166">
        <v>0</v>
      </c>
      <c r="CN3340" s="166">
        <v>0</v>
      </c>
      <c r="CO3340" s="166">
        <v>0</v>
      </c>
      <c r="CP3340" s="166">
        <v>0</v>
      </c>
      <c r="CQ3340" s="166">
        <v>0</v>
      </c>
      <c r="CR3340" s="166">
        <v>0</v>
      </c>
      <c r="CS3340" s="166">
        <v>0</v>
      </c>
      <c r="CT3340" s="166">
        <v>0</v>
      </c>
      <c r="CU3340" s="166">
        <v>0</v>
      </c>
      <c r="CV3340" s="166">
        <v>0</v>
      </c>
      <c r="CW3340" s="166">
        <v>0</v>
      </c>
      <c r="CX3340" s="166">
        <v>0</v>
      </c>
      <c r="CY3340" s="166">
        <v>0</v>
      </c>
      <c r="CZ3340" s="166">
        <v>0</v>
      </c>
    </row>
    <row r="3341" spans="1:104" x14ac:dyDescent="0.2">
      <c r="A3341" s="167" t="s">
        <v>625</v>
      </c>
      <c r="B3341" s="166">
        <v>20523466.386162899</v>
      </c>
      <c r="C3341" s="166">
        <v>20523466.386162899</v>
      </c>
      <c r="D3341" s="166">
        <v>0</v>
      </c>
      <c r="E3341" s="166">
        <v>0</v>
      </c>
      <c r="F3341" s="166">
        <v>0</v>
      </c>
      <c r="G3341" s="166">
        <v>0</v>
      </c>
      <c r="H3341" s="166">
        <v>0</v>
      </c>
      <c r="I3341" s="166">
        <v>0</v>
      </c>
      <c r="J3341" s="166">
        <v>0</v>
      </c>
      <c r="K3341" s="166">
        <v>0</v>
      </c>
      <c r="L3341" s="166">
        <v>0</v>
      </c>
      <c r="M3341" s="166">
        <v>0</v>
      </c>
      <c r="N3341" s="166">
        <v>0</v>
      </c>
      <c r="O3341" s="166">
        <v>0</v>
      </c>
      <c r="P3341" s="166">
        <v>0</v>
      </c>
      <c r="Q3341" s="166">
        <v>0</v>
      </c>
      <c r="R3341" s="166">
        <v>0</v>
      </c>
      <c r="S3341" s="166">
        <v>0</v>
      </c>
      <c r="T3341" s="166">
        <v>0</v>
      </c>
      <c r="U3341" s="166">
        <v>0</v>
      </c>
      <c r="V3341" s="166">
        <v>0</v>
      </c>
      <c r="W3341" s="166">
        <v>0</v>
      </c>
      <c r="X3341" s="166">
        <v>0</v>
      </c>
      <c r="Y3341" s="166">
        <v>0</v>
      </c>
      <c r="Z3341" s="166">
        <v>0</v>
      </c>
      <c r="AA3341" s="166">
        <v>0</v>
      </c>
      <c r="AB3341" s="166">
        <v>0</v>
      </c>
      <c r="AC3341" s="166">
        <v>0</v>
      </c>
      <c r="AD3341" s="166">
        <v>0</v>
      </c>
      <c r="AE3341" s="166">
        <v>0</v>
      </c>
      <c r="AF3341" s="166">
        <v>0</v>
      </c>
      <c r="AG3341" s="166">
        <v>0</v>
      </c>
      <c r="AH3341" s="166">
        <v>0</v>
      </c>
      <c r="AI3341" s="166">
        <v>0</v>
      </c>
      <c r="AJ3341" s="166">
        <v>0</v>
      </c>
      <c r="AK3341" s="166">
        <v>0</v>
      </c>
      <c r="AL3341" s="166">
        <v>0</v>
      </c>
      <c r="AM3341" s="166">
        <v>0</v>
      </c>
      <c r="AN3341" s="166">
        <v>0</v>
      </c>
      <c r="AO3341" s="166">
        <v>0</v>
      </c>
      <c r="AP3341" s="166">
        <v>0</v>
      </c>
      <c r="AQ3341" s="166">
        <v>0</v>
      </c>
      <c r="AR3341" s="166">
        <v>0</v>
      </c>
      <c r="AS3341" s="166">
        <v>0</v>
      </c>
      <c r="AT3341" s="166">
        <v>0</v>
      </c>
      <c r="AU3341" s="166">
        <v>0</v>
      </c>
      <c r="AV3341" s="166">
        <v>0</v>
      </c>
      <c r="AW3341" s="166">
        <v>0</v>
      </c>
      <c r="AX3341" s="166">
        <v>0</v>
      </c>
      <c r="AY3341" s="166">
        <v>0</v>
      </c>
      <c r="AZ3341" s="166">
        <v>0</v>
      </c>
      <c r="BA3341" s="166">
        <v>0</v>
      </c>
      <c r="BB3341" s="166">
        <v>0</v>
      </c>
      <c r="BC3341" s="166">
        <v>0</v>
      </c>
      <c r="BD3341" s="166">
        <v>0</v>
      </c>
      <c r="BE3341" s="166">
        <v>0</v>
      </c>
      <c r="BF3341" s="166">
        <v>0</v>
      </c>
      <c r="BG3341" s="166">
        <v>0</v>
      </c>
      <c r="BH3341" s="166">
        <v>0</v>
      </c>
      <c r="BI3341" s="166">
        <v>0</v>
      </c>
      <c r="BJ3341" s="166">
        <v>0</v>
      </c>
      <c r="BK3341" s="166">
        <v>0</v>
      </c>
      <c r="BL3341" s="166">
        <v>0</v>
      </c>
      <c r="BM3341" s="166">
        <v>0</v>
      </c>
      <c r="BN3341" s="166">
        <v>0</v>
      </c>
      <c r="BO3341" s="166">
        <v>0</v>
      </c>
      <c r="BP3341" s="166">
        <v>0</v>
      </c>
      <c r="BQ3341" s="166">
        <v>0</v>
      </c>
      <c r="BR3341" s="166">
        <v>20523466.386162899</v>
      </c>
      <c r="BS3341" s="166">
        <v>20523466.386162899</v>
      </c>
      <c r="BT3341" s="168">
        <v>0</v>
      </c>
      <c r="BU3341" s="166">
        <v>0</v>
      </c>
      <c r="BV3341" s="166">
        <v>0</v>
      </c>
      <c r="BW3341" s="166">
        <v>0</v>
      </c>
      <c r="BX3341" s="166">
        <v>0</v>
      </c>
      <c r="BY3341" s="166">
        <v>0</v>
      </c>
      <c r="BZ3341" s="166">
        <v>0</v>
      </c>
      <c r="CA3341" s="166">
        <v>0</v>
      </c>
      <c r="CB3341" s="166">
        <v>0</v>
      </c>
      <c r="CC3341" s="166">
        <v>0</v>
      </c>
      <c r="CD3341" s="166">
        <v>0</v>
      </c>
      <c r="CE3341" s="166">
        <v>0</v>
      </c>
      <c r="CF3341" s="166">
        <v>0</v>
      </c>
      <c r="CG3341" s="166">
        <v>0</v>
      </c>
      <c r="CH3341" s="166">
        <v>0</v>
      </c>
      <c r="CI3341" s="166">
        <v>0</v>
      </c>
      <c r="CJ3341" s="166">
        <v>0</v>
      </c>
      <c r="CK3341" s="166">
        <v>0</v>
      </c>
      <c r="CL3341" s="166">
        <v>0</v>
      </c>
      <c r="CM3341" s="166">
        <v>0</v>
      </c>
      <c r="CN3341" s="166">
        <v>0</v>
      </c>
      <c r="CO3341" s="166">
        <v>0</v>
      </c>
      <c r="CP3341" s="166">
        <v>0</v>
      </c>
      <c r="CQ3341" s="166">
        <v>0</v>
      </c>
      <c r="CR3341" s="166">
        <v>0</v>
      </c>
      <c r="CS3341" s="166">
        <v>0</v>
      </c>
      <c r="CT3341" s="166">
        <v>0</v>
      </c>
      <c r="CU3341" s="166">
        <v>0</v>
      </c>
      <c r="CV3341" s="166">
        <v>0</v>
      </c>
      <c r="CW3341" s="166">
        <v>0</v>
      </c>
      <c r="CX3341" s="166">
        <v>0</v>
      </c>
      <c r="CY3341" s="166">
        <v>0</v>
      </c>
      <c r="CZ3341" s="166">
        <v>0</v>
      </c>
    </row>
    <row r="3342" spans="1:104" x14ac:dyDescent="0.2">
      <c r="A3342" s="167" t="s">
        <v>626</v>
      </c>
      <c r="B3342" s="166">
        <v>0</v>
      </c>
      <c r="C3342" s="166">
        <v>0</v>
      </c>
      <c r="D3342" s="166">
        <v>0</v>
      </c>
      <c r="E3342" s="166">
        <v>0</v>
      </c>
      <c r="F3342" s="166">
        <v>0</v>
      </c>
      <c r="G3342" s="166">
        <v>0</v>
      </c>
      <c r="H3342" s="166">
        <v>0</v>
      </c>
      <c r="I3342" s="166">
        <v>0</v>
      </c>
      <c r="J3342" s="166">
        <v>0</v>
      </c>
      <c r="K3342" s="166">
        <v>0</v>
      </c>
      <c r="L3342" s="166">
        <v>0</v>
      </c>
      <c r="M3342" s="166">
        <v>0</v>
      </c>
      <c r="N3342" s="166">
        <v>0</v>
      </c>
      <c r="O3342" s="166">
        <v>0</v>
      </c>
      <c r="P3342" s="166">
        <v>0</v>
      </c>
      <c r="Q3342" s="166">
        <v>0</v>
      </c>
      <c r="R3342" s="166">
        <v>0</v>
      </c>
      <c r="S3342" s="166">
        <v>0</v>
      </c>
      <c r="T3342" s="166">
        <v>0</v>
      </c>
      <c r="U3342" s="166">
        <v>0</v>
      </c>
      <c r="V3342" s="166">
        <v>0</v>
      </c>
      <c r="W3342" s="166">
        <v>0</v>
      </c>
      <c r="X3342" s="166">
        <v>0</v>
      </c>
      <c r="Y3342" s="166">
        <v>0</v>
      </c>
      <c r="Z3342" s="166">
        <v>0</v>
      </c>
      <c r="AA3342" s="166">
        <v>0</v>
      </c>
      <c r="AB3342" s="166">
        <v>0</v>
      </c>
      <c r="AC3342" s="166">
        <v>0</v>
      </c>
      <c r="AD3342" s="166">
        <v>0</v>
      </c>
      <c r="AE3342" s="166">
        <v>0</v>
      </c>
      <c r="AF3342" s="166">
        <v>0</v>
      </c>
      <c r="AG3342" s="166">
        <v>0</v>
      </c>
      <c r="AH3342" s="166">
        <v>0</v>
      </c>
      <c r="AI3342" s="166">
        <v>0</v>
      </c>
      <c r="AJ3342" s="166">
        <v>0</v>
      </c>
      <c r="AK3342" s="166">
        <v>0</v>
      </c>
      <c r="AL3342" s="166">
        <v>0</v>
      </c>
      <c r="AM3342" s="166">
        <v>0</v>
      </c>
      <c r="AN3342" s="166">
        <v>0</v>
      </c>
      <c r="AO3342" s="166">
        <v>0</v>
      </c>
      <c r="AP3342" s="166">
        <v>0</v>
      </c>
      <c r="AQ3342" s="166">
        <v>0</v>
      </c>
      <c r="AR3342" s="166">
        <v>0</v>
      </c>
      <c r="AS3342" s="166">
        <v>0</v>
      </c>
      <c r="AT3342" s="166">
        <v>0</v>
      </c>
      <c r="AU3342" s="166">
        <v>0</v>
      </c>
      <c r="AV3342" s="166">
        <v>0</v>
      </c>
      <c r="AW3342" s="166">
        <v>0</v>
      </c>
      <c r="AX3342" s="166">
        <v>0</v>
      </c>
      <c r="AY3342" s="166">
        <v>0</v>
      </c>
      <c r="AZ3342" s="166">
        <v>0</v>
      </c>
      <c r="BA3342" s="166">
        <v>0</v>
      </c>
      <c r="BB3342" s="166">
        <v>0</v>
      </c>
      <c r="BC3342" s="166">
        <v>0</v>
      </c>
      <c r="BD3342" s="166">
        <v>0</v>
      </c>
      <c r="BE3342" s="166">
        <v>0</v>
      </c>
      <c r="BF3342" s="166">
        <v>0</v>
      </c>
      <c r="BG3342" s="166">
        <v>0</v>
      </c>
      <c r="BH3342" s="166">
        <v>0</v>
      </c>
      <c r="BI3342" s="166">
        <v>0</v>
      </c>
      <c r="BJ3342" s="166">
        <v>0</v>
      </c>
      <c r="BK3342" s="166">
        <v>0</v>
      </c>
      <c r="BL3342" s="166">
        <v>0</v>
      </c>
      <c r="BM3342" s="166">
        <v>0</v>
      </c>
      <c r="BN3342" s="166">
        <v>0</v>
      </c>
      <c r="BO3342" s="166">
        <v>0</v>
      </c>
      <c r="BP3342" s="166">
        <v>0</v>
      </c>
      <c r="BQ3342" s="166">
        <v>0</v>
      </c>
      <c r="BR3342" s="166">
        <v>0</v>
      </c>
      <c r="BS3342" s="166">
        <v>0</v>
      </c>
      <c r="BT3342" s="168">
        <v>0</v>
      </c>
      <c r="BU3342" s="166">
        <v>0</v>
      </c>
      <c r="BV3342" s="166">
        <v>0</v>
      </c>
      <c r="BW3342" s="166">
        <v>0</v>
      </c>
      <c r="BX3342" s="166">
        <v>0</v>
      </c>
      <c r="BY3342" s="166">
        <v>0</v>
      </c>
      <c r="BZ3342" s="166">
        <v>0</v>
      </c>
      <c r="CA3342" s="166">
        <v>0</v>
      </c>
      <c r="CB3342" s="166">
        <v>0</v>
      </c>
      <c r="CC3342" s="166">
        <v>0</v>
      </c>
      <c r="CD3342" s="166">
        <v>0</v>
      </c>
      <c r="CE3342" s="166">
        <v>0</v>
      </c>
      <c r="CF3342" s="166">
        <v>0</v>
      </c>
      <c r="CG3342" s="166">
        <v>0</v>
      </c>
      <c r="CH3342" s="166">
        <v>0</v>
      </c>
      <c r="CI3342" s="166">
        <v>0</v>
      </c>
      <c r="CJ3342" s="166">
        <v>0</v>
      </c>
      <c r="CK3342" s="166">
        <v>0</v>
      </c>
      <c r="CL3342" s="166">
        <v>0</v>
      </c>
      <c r="CM3342" s="166">
        <v>0</v>
      </c>
      <c r="CN3342" s="166">
        <v>0</v>
      </c>
      <c r="CO3342" s="166">
        <v>0</v>
      </c>
      <c r="CP3342" s="166">
        <v>0</v>
      </c>
      <c r="CQ3342" s="166">
        <v>0</v>
      </c>
      <c r="CR3342" s="166">
        <v>0</v>
      </c>
      <c r="CS3342" s="166">
        <v>0</v>
      </c>
      <c r="CT3342" s="166">
        <v>0</v>
      </c>
      <c r="CU3342" s="166">
        <v>0</v>
      </c>
      <c r="CV3342" s="166">
        <v>0</v>
      </c>
      <c r="CW3342" s="166">
        <v>0</v>
      </c>
      <c r="CX3342" s="166">
        <v>0</v>
      </c>
      <c r="CY3342" s="166">
        <v>0</v>
      </c>
      <c r="CZ3342" s="166">
        <v>0</v>
      </c>
    </row>
    <row r="3343" spans="1:104" x14ac:dyDescent="0.2">
      <c r="A3343" s="167" t="s">
        <v>627</v>
      </c>
      <c r="B3343" s="166">
        <v>119295612.36999901</v>
      </c>
      <c r="C3343" s="166">
        <v>119295612.36999901</v>
      </c>
      <c r="D3343" s="166">
        <v>0</v>
      </c>
      <c r="E3343" s="166">
        <v>0</v>
      </c>
      <c r="F3343" s="166">
        <v>0</v>
      </c>
      <c r="G3343" s="166">
        <v>0</v>
      </c>
      <c r="H3343" s="166">
        <v>0</v>
      </c>
      <c r="I3343" s="166">
        <v>0</v>
      </c>
      <c r="J3343" s="166">
        <v>0</v>
      </c>
      <c r="K3343" s="166">
        <v>0</v>
      </c>
      <c r="L3343" s="166">
        <v>0</v>
      </c>
      <c r="M3343" s="166">
        <v>0</v>
      </c>
      <c r="N3343" s="166">
        <v>0</v>
      </c>
      <c r="O3343" s="166">
        <v>0</v>
      </c>
      <c r="P3343" s="166">
        <v>0</v>
      </c>
      <c r="Q3343" s="166">
        <v>0</v>
      </c>
      <c r="R3343" s="166">
        <v>0</v>
      </c>
      <c r="S3343" s="166">
        <v>0</v>
      </c>
      <c r="T3343" s="166">
        <v>0</v>
      </c>
      <c r="U3343" s="166">
        <v>0</v>
      </c>
      <c r="V3343" s="166">
        <v>0</v>
      </c>
      <c r="W3343" s="166">
        <v>0</v>
      </c>
      <c r="X3343" s="166">
        <v>0</v>
      </c>
      <c r="Y3343" s="166">
        <v>0</v>
      </c>
      <c r="Z3343" s="166">
        <v>0</v>
      </c>
      <c r="AA3343" s="166">
        <v>0</v>
      </c>
      <c r="AB3343" s="166">
        <v>0</v>
      </c>
      <c r="AC3343" s="166">
        <v>0</v>
      </c>
      <c r="AD3343" s="166">
        <v>0</v>
      </c>
      <c r="AE3343" s="166">
        <v>0</v>
      </c>
      <c r="AF3343" s="166">
        <v>0</v>
      </c>
      <c r="AG3343" s="166">
        <v>0</v>
      </c>
      <c r="AH3343" s="166">
        <v>0</v>
      </c>
      <c r="AI3343" s="166">
        <v>0</v>
      </c>
      <c r="AJ3343" s="166">
        <v>0</v>
      </c>
      <c r="AK3343" s="166">
        <v>0</v>
      </c>
      <c r="AL3343" s="166">
        <v>0</v>
      </c>
      <c r="AM3343" s="166">
        <v>0</v>
      </c>
      <c r="AN3343" s="166">
        <v>0</v>
      </c>
      <c r="AO3343" s="166">
        <v>0</v>
      </c>
      <c r="AP3343" s="166">
        <v>0</v>
      </c>
      <c r="AQ3343" s="166">
        <v>0</v>
      </c>
      <c r="AR3343" s="166">
        <v>0</v>
      </c>
      <c r="AS3343" s="166">
        <v>0</v>
      </c>
      <c r="AT3343" s="166">
        <v>0</v>
      </c>
      <c r="AU3343" s="166">
        <v>0</v>
      </c>
      <c r="AV3343" s="166">
        <v>0</v>
      </c>
      <c r="AW3343" s="166">
        <v>0</v>
      </c>
      <c r="AX3343" s="166">
        <v>0</v>
      </c>
      <c r="AY3343" s="166">
        <v>0</v>
      </c>
      <c r="AZ3343" s="166">
        <v>0</v>
      </c>
      <c r="BA3343" s="166">
        <v>0</v>
      </c>
      <c r="BB3343" s="166">
        <v>0</v>
      </c>
      <c r="BC3343" s="166">
        <v>0</v>
      </c>
      <c r="BD3343" s="166">
        <v>0</v>
      </c>
      <c r="BE3343" s="166">
        <v>0</v>
      </c>
      <c r="BF3343" s="166">
        <v>0</v>
      </c>
      <c r="BG3343" s="166">
        <v>0</v>
      </c>
      <c r="BH3343" s="166">
        <v>0</v>
      </c>
      <c r="BI3343" s="166">
        <v>0</v>
      </c>
      <c r="BJ3343" s="166">
        <v>0</v>
      </c>
      <c r="BK3343" s="166">
        <v>0</v>
      </c>
      <c r="BL3343" s="166">
        <v>0</v>
      </c>
      <c r="BM3343" s="166">
        <v>0</v>
      </c>
      <c r="BN3343" s="166">
        <v>0</v>
      </c>
      <c r="BO3343" s="166">
        <v>0</v>
      </c>
      <c r="BP3343" s="166">
        <v>0</v>
      </c>
      <c r="BQ3343" s="166">
        <v>0</v>
      </c>
      <c r="BR3343" s="166">
        <v>119295612.36999901</v>
      </c>
      <c r="BS3343" s="166">
        <v>119295612.36999901</v>
      </c>
      <c r="BT3343" s="168">
        <v>0</v>
      </c>
      <c r="BU3343" s="166">
        <v>0</v>
      </c>
      <c r="BV3343" s="166">
        <v>0</v>
      </c>
      <c r="BW3343" s="166">
        <v>0</v>
      </c>
      <c r="BX3343" s="166">
        <v>0</v>
      </c>
      <c r="BY3343" s="166">
        <v>0</v>
      </c>
      <c r="BZ3343" s="166">
        <v>0</v>
      </c>
      <c r="CA3343" s="166">
        <v>0</v>
      </c>
      <c r="CB3343" s="166">
        <v>0</v>
      </c>
      <c r="CC3343" s="166">
        <v>0</v>
      </c>
      <c r="CD3343" s="166">
        <v>0</v>
      </c>
      <c r="CE3343" s="166">
        <v>0</v>
      </c>
      <c r="CF3343" s="166">
        <v>0</v>
      </c>
      <c r="CG3343" s="166">
        <v>0</v>
      </c>
      <c r="CH3343" s="166">
        <v>0</v>
      </c>
      <c r="CI3343" s="166">
        <v>0</v>
      </c>
      <c r="CJ3343" s="166">
        <v>0</v>
      </c>
      <c r="CK3343" s="166">
        <v>0</v>
      </c>
      <c r="CL3343" s="166">
        <v>0</v>
      </c>
      <c r="CM3343" s="166">
        <v>0</v>
      </c>
      <c r="CN3343" s="166">
        <v>0</v>
      </c>
      <c r="CO3343" s="166">
        <v>0</v>
      </c>
      <c r="CP3343" s="166">
        <v>0</v>
      </c>
      <c r="CQ3343" s="166">
        <v>0</v>
      </c>
      <c r="CR3343" s="166">
        <v>0</v>
      </c>
      <c r="CS3343" s="166">
        <v>0</v>
      </c>
      <c r="CT3343" s="166">
        <v>0</v>
      </c>
      <c r="CU3343" s="166">
        <v>0</v>
      </c>
      <c r="CV3343" s="166">
        <v>0</v>
      </c>
      <c r="CW3343" s="166">
        <v>0</v>
      </c>
      <c r="CX3343" s="166">
        <v>0</v>
      </c>
      <c r="CY3343" s="166">
        <v>0</v>
      </c>
      <c r="CZ3343" s="166">
        <v>0</v>
      </c>
    </row>
    <row r="3344" spans="1:104" x14ac:dyDescent="0.2">
      <c r="A3344" s="167" t="s">
        <v>628</v>
      </c>
      <c r="B3344" s="166">
        <v>0</v>
      </c>
      <c r="C3344" s="166">
        <v>0</v>
      </c>
      <c r="D3344" s="166">
        <v>0</v>
      </c>
      <c r="E3344" s="166">
        <v>0</v>
      </c>
      <c r="F3344" s="166">
        <v>0</v>
      </c>
      <c r="G3344" s="166">
        <v>0</v>
      </c>
      <c r="H3344" s="166">
        <v>0</v>
      </c>
      <c r="I3344" s="166">
        <v>0</v>
      </c>
      <c r="J3344" s="166">
        <v>0</v>
      </c>
      <c r="K3344" s="166">
        <v>0</v>
      </c>
      <c r="L3344" s="166">
        <v>0</v>
      </c>
      <c r="M3344" s="166">
        <v>0</v>
      </c>
      <c r="N3344" s="166">
        <v>0</v>
      </c>
      <c r="O3344" s="166">
        <v>0</v>
      </c>
      <c r="P3344" s="166">
        <v>0</v>
      </c>
      <c r="Q3344" s="166">
        <v>0</v>
      </c>
      <c r="R3344" s="166">
        <v>0</v>
      </c>
      <c r="S3344" s="166">
        <v>0</v>
      </c>
      <c r="T3344" s="166">
        <v>0</v>
      </c>
      <c r="U3344" s="166">
        <v>0</v>
      </c>
      <c r="V3344" s="166">
        <v>0</v>
      </c>
      <c r="W3344" s="166">
        <v>0</v>
      </c>
      <c r="X3344" s="166">
        <v>0</v>
      </c>
      <c r="Y3344" s="166">
        <v>0</v>
      </c>
      <c r="Z3344" s="166">
        <v>0</v>
      </c>
      <c r="AA3344" s="166">
        <v>0</v>
      </c>
      <c r="AB3344" s="166">
        <v>0</v>
      </c>
      <c r="AC3344" s="166">
        <v>0</v>
      </c>
      <c r="AD3344" s="166">
        <v>0</v>
      </c>
      <c r="AE3344" s="166">
        <v>0</v>
      </c>
      <c r="AF3344" s="166">
        <v>0</v>
      </c>
      <c r="AG3344" s="166">
        <v>0</v>
      </c>
      <c r="AH3344" s="166">
        <v>0</v>
      </c>
      <c r="AI3344" s="166">
        <v>0</v>
      </c>
      <c r="AJ3344" s="166">
        <v>0</v>
      </c>
      <c r="AK3344" s="166">
        <v>0</v>
      </c>
      <c r="AL3344" s="166">
        <v>0</v>
      </c>
      <c r="AM3344" s="166">
        <v>0</v>
      </c>
      <c r="AN3344" s="166">
        <v>0</v>
      </c>
      <c r="AO3344" s="166">
        <v>0</v>
      </c>
      <c r="AP3344" s="166">
        <v>0</v>
      </c>
      <c r="AQ3344" s="166">
        <v>0</v>
      </c>
      <c r="AR3344" s="166">
        <v>0</v>
      </c>
      <c r="AS3344" s="166">
        <v>0</v>
      </c>
      <c r="AT3344" s="166">
        <v>0</v>
      </c>
      <c r="AU3344" s="166">
        <v>0</v>
      </c>
      <c r="AV3344" s="166">
        <v>0</v>
      </c>
      <c r="AW3344" s="166">
        <v>0</v>
      </c>
      <c r="AX3344" s="166">
        <v>0</v>
      </c>
      <c r="AY3344" s="166">
        <v>0</v>
      </c>
      <c r="AZ3344" s="166">
        <v>0</v>
      </c>
      <c r="BA3344" s="166">
        <v>0</v>
      </c>
      <c r="BB3344" s="166">
        <v>0</v>
      </c>
      <c r="BC3344" s="166">
        <v>0</v>
      </c>
      <c r="BD3344" s="166">
        <v>0</v>
      </c>
      <c r="BE3344" s="166">
        <v>0</v>
      </c>
      <c r="BF3344" s="166">
        <v>0</v>
      </c>
      <c r="BG3344" s="166">
        <v>0</v>
      </c>
      <c r="BH3344" s="166">
        <v>0</v>
      </c>
      <c r="BI3344" s="166">
        <v>0</v>
      </c>
      <c r="BJ3344" s="166">
        <v>0</v>
      </c>
      <c r="BK3344" s="166">
        <v>0</v>
      </c>
      <c r="BL3344" s="166">
        <v>0</v>
      </c>
      <c r="BM3344" s="166">
        <v>0</v>
      </c>
      <c r="BN3344" s="166">
        <v>0</v>
      </c>
      <c r="BO3344" s="166">
        <v>0</v>
      </c>
      <c r="BP3344" s="166">
        <v>0</v>
      </c>
      <c r="BQ3344" s="166">
        <v>0</v>
      </c>
      <c r="BR3344" s="166">
        <v>0</v>
      </c>
      <c r="BS3344" s="166">
        <v>0</v>
      </c>
      <c r="BT3344" s="168">
        <v>0</v>
      </c>
      <c r="BU3344" s="166">
        <v>0</v>
      </c>
      <c r="BV3344" s="166">
        <v>0</v>
      </c>
      <c r="BW3344" s="166">
        <v>0</v>
      </c>
      <c r="BX3344" s="166">
        <v>0</v>
      </c>
      <c r="BY3344" s="166">
        <v>0</v>
      </c>
      <c r="BZ3344" s="166">
        <v>0</v>
      </c>
      <c r="CA3344" s="166">
        <v>0</v>
      </c>
      <c r="CB3344" s="166">
        <v>0</v>
      </c>
      <c r="CC3344" s="166">
        <v>0</v>
      </c>
      <c r="CD3344" s="166">
        <v>0</v>
      </c>
      <c r="CE3344" s="166">
        <v>0</v>
      </c>
      <c r="CF3344" s="166">
        <v>0</v>
      </c>
      <c r="CG3344" s="166">
        <v>0</v>
      </c>
      <c r="CH3344" s="166">
        <v>0</v>
      </c>
      <c r="CI3344" s="166">
        <v>0</v>
      </c>
      <c r="CJ3344" s="166">
        <v>0</v>
      </c>
      <c r="CK3344" s="166">
        <v>0</v>
      </c>
      <c r="CL3344" s="166">
        <v>0</v>
      </c>
      <c r="CM3344" s="166">
        <v>0</v>
      </c>
      <c r="CN3344" s="166">
        <v>0</v>
      </c>
      <c r="CO3344" s="166">
        <v>0</v>
      </c>
      <c r="CP3344" s="166">
        <v>0</v>
      </c>
      <c r="CQ3344" s="166">
        <v>0</v>
      </c>
      <c r="CR3344" s="166">
        <v>0</v>
      </c>
      <c r="CS3344" s="166">
        <v>0</v>
      </c>
      <c r="CT3344" s="166">
        <v>0</v>
      </c>
      <c r="CU3344" s="166">
        <v>0</v>
      </c>
      <c r="CV3344" s="166">
        <v>0</v>
      </c>
      <c r="CW3344" s="166">
        <v>0</v>
      </c>
      <c r="CX3344" s="166">
        <v>0</v>
      </c>
      <c r="CY3344" s="166">
        <v>0</v>
      </c>
      <c r="CZ3344" s="166">
        <v>0</v>
      </c>
    </row>
    <row r="3345" spans="1:104" x14ac:dyDescent="0.2">
      <c r="A3345" s="167" t="s">
        <v>629</v>
      </c>
      <c r="B3345" s="166">
        <v>322689826.41463101</v>
      </c>
      <c r="C3345" s="166">
        <v>322689826.41463101</v>
      </c>
      <c r="D3345" s="166">
        <v>0</v>
      </c>
      <c r="E3345" s="166">
        <v>0</v>
      </c>
      <c r="F3345" s="166">
        <v>0</v>
      </c>
      <c r="G3345" s="166">
        <v>0</v>
      </c>
      <c r="H3345" s="166">
        <v>0</v>
      </c>
      <c r="I3345" s="166">
        <v>0</v>
      </c>
      <c r="J3345" s="166">
        <v>0</v>
      </c>
      <c r="K3345" s="166">
        <v>0</v>
      </c>
      <c r="L3345" s="166">
        <v>0</v>
      </c>
      <c r="M3345" s="166">
        <v>0</v>
      </c>
      <c r="N3345" s="166">
        <v>0</v>
      </c>
      <c r="O3345" s="166">
        <v>0</v>
      </c>
      <c r="P3345" s="166">
        <v>0</v>
      </c>
      <c r="Q3345" s="166">
        <v>0</v>
      </c>
      <c r="R3345" s="166">
        <v>0</v>
      </c>
      <c r="S3345" s="166">
        <v>0</v>
      </c>
      <c r="T3345" s="166">
        <v>0</v>
      </c>
      <c r="U3345" s="166">
        <v>0</v>
      </c>
      <c r="V3345" s="166">
        <v>0</v>
      </c>
      <c r="W3345" s="166">
        <v>0</v>
      </c>
      <c r="X3345" s="166">
        <v>0</v>
      </c>
      <c r="Y3345" s="166">
        <v>0</v>
      </c>
      <c r="Z3345" s="166">
        <v>0</v>
      </c>
      <c r="AA3345" s="166">
        <v>0</v>
      </c>
      <c r="AB3345" s="166">
        <v>0</v>
      </c>
      <c r="AC3345" s="166">
        <v>0</v>
      </c>
      <c r="AD3345" s="166">
        <v>0</v>
      </c>
      <c r="AE3345" s="166">
        <v>0</v>
      </c>
      <c r="AF3345" s="166">
        <v>0</v>
      </c>
      <c r="AG3345" s="166">
        <v>0</v>
      </c>
      <c r="AH3345" s="166">
        <v>0</v>
      </c>
      <c r="AI3345" s="166">
        <v>0</v>
      </c>
      <c r="AJ3345" s="166">
        <v>0</v>
      </c>
      <c r="AK3345" s="166">
        <v>0</v>
      </c>
      <c r="AL3345" s="166">
        <v>0</v>
      </c>
      <c r="AM3345" s="166">
        <v>0</v>
      </c>
      <c r="AN3345" s="166">
        <v>0</v>
      </c>
      <c r="AO3345" s="166">
        <v>0</v>
      </c>
      <c r="AP3345" s="166">
        <v>0</v>
      </c>
      <c r="AQ3345" s="166">
        <v>0</v>
      </c>
      <c r="AR3345" s="166">
        <v>0</v>
      </c>
      <c r="AS3345" s="166">
        <v>0</v>
      </c>
      <c r="AT3345" s="166">
        <v>0</v>
      </c>
      <c r="AU3345" s="166">
        <v>0</v>
      </c>
      <c r="AV3345" s="166">
        <v>0</v>
      </c>
      <c r="AW3345" s="166">
        <v>0</v>
      </c>
      <c r="AX3345" s="166">
        <v>-4028134.7740020598</v>
      </c>
      <c r="AY3345" s="166">
        <v>0</v>
      </c>
      <c r="AZ3345" s="166">
        <v>0</v>
      </c>
      <c r="BA3345" s="166">
        <v>0</v>
      </c>
      <c r="BB3345" s="166">
        <v>0</v>
      </c>
      <c r="BC3345" s="166">
        <v>0</v>
      </c>
      <c r="BD3345" s="166">
        <v>0</v>
      </c>
      <c r="BE3345" s="166">
        <v>0</v>
      </c>
      <c r="BF3345" s="166">
        <v>0</v>
      </c>
      <c r="BG3345" s="166">
        <v>0</v>
      </c>
      <c r="BH3345" s="166">
        <v>0</v>
      </c>
      <c r="BI3345" s="166">
        <v>0</v>
      </c>
      <c r="BJ3345" s="166">
        <v>0</v>
      </c>
      <c r="BK3345" s="166">
        <v>0</v>
      </c>
      <c r="BL3345" s="166">
        <v>0</v>
      </c>
      <c r="BM3345" s="166">
        <v>0</v>
      </c>
      <c r="BN3345" s="166">
        <v>0</v>
      </c>
      <c r="BO3345" s="166">
        <v>-4028134.7740020598</v>
      </c>
      <c r="BP3345" s="166">
        <v>0</v>
      </c>
      <c r="BQ3345" s="166">
        <v>0</v>
      </c>
      <c r="BR3345" s="166">
        <v>322689826.41463101</v>
      </c>
      <c r="BS3345" s="166">
        <v>318661691.64062899</v>
      </c>
      <c r="BT3345" s="168">
        <v>0</v>
      </c>
      <c r="BU3345" s="166">
        <v>0</v>
      </c>
      <c r="BV3345" s="166">
        <v>0</v>
      </c>
      <c r="BW3345" s="166">
        <v>0</v>
      </c>
      <c r="BX3345" s="166">
        <v>0</v>
      </c>
      <c r="BY3345" s="166">
        <v>0</v>
      </c>
      <c r="BZ3345" s="166">
        <v>0</v>
      </c>
      <c r="CA3345" s="166">
        <v>0</v>
      </c>
      <c r="CB3345" s="166">
        <v>0</v>
      </c>
      <c r="CC3345" s="166">
        <v>0</v>
      </c>
      <c r="CD3345" s="166">
        <v>0</v>
      </c>
      <c r="CE3345" s="166">
        <v>0</v>
      </c>
      <c r="CF3345" s="166">
        <v>0</v>
      </c>
      <c r="CG3345" s="166">
        <v>0</v>
      </c>
      <c r="CH3345" s="166">
        <v>0</v>
      </c>
      <c r="CI3345" s="166">
        <v>0</v>
      </c>
      <c r="CJ3345" s="166">
        <v>0</v>
      </c>
      <c r="CK3345" s="166">
        <v>0</v>
      </c>
      <c r="CL3345" s="166">
        <v>0</v>
      </c>
      <c r="CM3345" s="166">
        <v>0</v>
      </c>
      <c r="CN3345" s="166">
        <v>0</v>
      </c>
      <c r="CO3345" s="166">
        <v>0</v>
      </c>
      <c r="CP3345" s="166">
        <v>0</v>
      </c>
      <c r="CQ3345" s="166">
        <v>0</v>
      </c>
      <c r="CR3345" s="166">
        <v>0</v>
      </c>
      <c r="CS3345" s="166">
        <v>0</v>
      </c>
      <c r="CT3345" s="166">
        <v>0</v>
      </c>
      <c r="CU3345" s="166">
        <v>0</v>
      </c>
      <c r="CV3345" s="166">
        <v>0</v>
      </c>
      <c r="CW3345" s="166">
        <v>0</v>
      </c>
      <c r="CX3345" s="166">
        <v>0</v>
      </c>
      <c r="CY3345" s="166">
        <v>0</v>
      </c>
      <c r="CZ3345" s="166">
        <v>0</v>
      </c>
    </row>
    <row r="3346" spans="1:104" x14ac:dyDescent="0.2">
      <c r="A3346" s="167" t="s">
        <v>630</v>
      </c>
      <c r="B3346" s="166">
        <v>0</v>
      </c>
      <c r="C3346" s="166">
        <v>0</v>
      </c>
      <c r="D3346" s="166">
        <v>0</v>
      </c>
      <c r="E3346" s="166">
        <v>0</v>
      </c>
      <c r="F3346" s="166">
        <v>0</v>
      </c>
      <c r="G3346" s="166">
        <v>0</v>
      </c>
      <c r="H3346" s="166">
        <v>0</v>
      </c>
      <c r="I3346" s="166">
        <v>0</v>
      </c>
      <c r="J3346" s="166">
        <v>0</v>
      </c>
      <c r="K3346" s="166">
        <v>0</v>
      </c>
      <c r="L3346" s="166">
        <v>0</v>
      </c>
      <c r="M3346" s="166">
        <v>0</v>
      </c>
      <c r="N3346" s="166">
        <v>0</v>
      </c>
      <c r="O3346" s="166">
        <v>0</v>
      </c>
      <c r="P3346" s="166">
        <v>0</v>
      </c>
      <c r="Q3346" s="166">
        <v>0</v>
      </c>
      <c r="R3346" s="166">
        <v>0</v>
      </c>
      <c r="S3346" s="166">
        <v>0</v>
      </c>
      <c r="T3346" s="166">
        <v>0</v>
      </c>
      <c r="U3346" s="166">
        <v>0</v>
      </c>
      <c r="V3346" s="166">
        <v>0</v>
      </c>
      <c r="W3346" s="166">
        <v>0</v>
      </c>
      <c r="X3346" s="166">
        <v>0</v>
      </c>
      <c r="Y3346" s="166">
        <v>0</v>
      </c>
      <c r="Z3346" s="166">
        <v>0</v>
      </c>
      <c r="AA3346" s="166">
        <v>0</v>
      </c>
      <c r="AB3346" s="166">
        <v>0</v>
      </c>
      <c r="AC3346" s="166">
        <v>0</v>
      </c>
      <c r="AD3346" s="166">
        <v>0</v>
      </c>
      <c r="AE3346" s="166">
        <v>0</v>
      </c>
      <c r="AF3346" s="166">
        <v>0</v>
      </c>
      <c r="AG3346" s="166">
        <v>0</v>
      </c>
      <c r="AH3346" s="166">
        <v>0</v>
      </c>
      <c r="AI3346" s="166">
        <v>0</v>
      </c>
      <c r="AJ3346" s="166">
        <v>0</v>
      </c>
      <c r="AK3346" s="166">
        <v>0</v>
      </c>
      <c r="AL3346" s="166">
        <v>0</v>
      </c>
      <c r="AM3346" s="166">
        <v>0</v>
      </c>
      <c r="AN3346" s="166">
        <v>0</v>
      </c>
      <c r="AO3346" s="166">
        <v>0</v>
      </c>
      <c r="AP3346" s="166">
        <v>0</v>
      </c>
      <c r="AQ3346" s="166">
        <v>0</v>
      </c>
      <c r="AR3346" s="166">
        <v>0</v>
      </c>
      <c r="AS3346" s="166">
        <v>0</v>
      </c>
      <c r="AT3346" s="166">
        <v>0</v>
      </c>
      <c r="AU3346" s="166">
        <v>0</v>
      </c>
      <c r="AV3346" s="166">
        <v>0</v>
      </c>
      <c r="AW3346" s="166">
        <v>0</v>
      </c>
      <c r="AX3346" s="166">
        <v>0</v>
      </c>
      <c r="AY3346" s="166">
        <v>0</v>
      </c>
      <c r="AZ3346" s="166">
        <v>0</v>
      </c>
      <c r="BA3346" s="166">
        <v>0</v>
      </c>
      <c r="BB3346" s="166">
        <v>0</v>
      </c>
      <c r="BC3346" s="166">
        <v>0</v>
      </c>
      <c r="BD3346" s="166">
        <v>0</v>
      </c>
      <c r="BE3346" s="166">
        <v>0</v>
      </c>
      <c r="BF3346" s="166">
        <v>0</v>
      </c>
      <c r="BG3346" s="166">
        <v>0</v>
      </c>
      <c r="BH3346" s="166">
        <v>0</v>
      </c>
      <c r="BI3346" s="166">
        <v>0</v>
      </c>
      <c r="BJ3346" s="166">
        <v>0</v>
      </c>
      <c r="BK3346" s="166">
        <v>0</v>
      </c>
      <c r="BL3346" s="166">
        <v>0</v>
      </c>
      <c r="BM3346" s="166">
        <v>0</v>
      </c>
      <c r="BN3346" s="166">
        <v>0</v>
      </c>
      <c r="BO3346" s="166">
        <v>0</v>
      </c>
      <c r="BP3346" s="166">
        <v>0</v>
      </c>
      <c r="BQ3346" s="166">
        <v>0</v>
      </c>
      <c r="BR3346" s="166">
        <v>0</v>
      </c>
      <c r="BS3346" s="166">
        <v>0</v>
      </c>
      <c r="BT3346" s="168">
        <v>0</v>
      </c>
      <c r="BU3346" s="166">
        <v>0</v>
      </c>
      <c r="BV3346" s="166">
        <v>0</v>
      </c>
      <c r="BW3346" s="166">
        <v>0</v>
      </c>
      <c r="BX3346" s="166">
        <v>0</v>
      </c>
      <c r="BY3346" s="166">
        <v>0</v>
      </c>
      <c r="BZ3346" s="166">
        <v>0</v>
      </c>
      <c r="CA3346" s="166">
        <v>0</v>
      </c>
      <c r="CB3346" s="166">
        <v>0</v>
      </c>
      <c r="CC3346" s="166">
        <v>0</v>
      </c>
      <c r="CD3346" s="166">
        <v>0</v>
      </c>
      <c r="CE3346" s="166">
        <v>0</v>
      </c>
      <c r="CF3346" s="166">
        <v>0</v>
      </c>
      <c r="CG3346" s="166">
        <v>0</v>
      </c>
      <c r="CH3346" s="166">
        <v>0</v>
      </c>
      <c r="CI3346" s="166">
        <v>0</v>
      </c>
      <c r="CJ3346" s="166">
        <v>0</v>
      </c>
      <c r="CK3346" s="166">
        <v>0</v>
      </c>
      <c r="CL3346" s="166">
        <v>0</v>
      </c>
      <c r="CM3346" s="166">
        <v>0</v>
      </c>
      <c r="CN3346" s="166">
        <v>0</v>
      </c>
      <c r="CO3346" s="166">
        <v>0</v>
      </c>
      <c r="CP3346" s="166">
        <v>0</v>
      </c>
      <c r="CQ3346" s="166">
        <v>0</v>
      </c>
      <c r="CR3346" s="166">
        <v>0</v>
      </c>
      <c r="CS3346" s="166">
        <v>0</v>
      </c>
      <c r="CT3346" s="166">
        <v>0</v>
      </c>
      <c r="CU3346" s="166">
        <v>0</v>
      </c>
      <c r="CV3346" s="166">
        <v>0</v>
      </c>
      <c r="CW3346" s="166">
        <v>0</v>
      </c>
      <c r="CX3346" s="166">
        <v>0</v>
      </c>
      <c r="CY3346" s="166">
        <v>0</v>
      </c>
      <c r="CZ3346" s="166">
        <v>0</v>
      </c>
    </row>
    <row r="3347" spans="1:104" x14ac:dyDescent="0.2">
      <c r="A3347" s="167" t="s">
        <v>631</v>
      </c>
      <c r="B3347" s="166">
        <v>700434622.92217004</v>
      </c>
      <c r="C3347" s="166">
        <v>700434622.92217004</v>
      </c>
      <c r="D3347" s="166">
        <v>0</v>
      </c>
      <c r="E3347" s="166">
        <v>0</v>
      </c>
      <c r="F3347" s="166">
        <v>0</v>
      </c>
      <c r="G3347" s="166">
        <v>0</v>
      </c>
      <c r="H3347" s="166">
        <v>0</v>
      </c>
      <c r="I3347" s="166">
        <v>0</v>
      </c>
      <c r="J3347" s="166">
        <v>0</v>
      </c>
      <c r="K3347" s="166">
        <v>0</v>
      </c>
      <c r="L3347" s="166">
        <v>0</v>
      </c>
      <c r="M3347" s="166">
        <v>0</v>
      </c>
      <c r="N3347" s="166">
        <v>0</v>
      </c>
      <c r="O3347" s="166">
        <v>0</v>
      </c>
      <c r="P3347" s="166">
        <v>0</v>
      </c>
      <c r="Q3347" s="166">
        <v>0</v>
      </c>
      <c r="R3347" s="166">
        <v>0</v>
      </c>
      <c r="S3347" s="166">
        <v>0</v>
      </c>
      <c r="T3347" s="166">
        <v>0</v>
      </c>
      <c r="U3347" s="166">
        <v>0</v>
      </c>
      <c r="V3347" s="166">
        <v>0</v>
      </c>
      <c r="W3347" s="166">
        <v>0</v>
      </c>
      <c r="X3347" s="166">
        <v>0</v>
      </c>
      <c r="Y3347" s="166">
        <v>0</v>
      </c>
      <c r="Z3347" s="166">
        <v>0</v>
      </c>
      <c r="AA3347" s="166">
        <v>0</v>
      </c>
      <c r="AB3347" s="166">
        <v>0</v>
      </c>
      <c r="AC3347" s="166">
        <v>0</v>
      </c>
      <c r="AD3347" s="166">
        <v>0</v>
      </c>
      <c r="AE3347" s="166">
        <v>0</v>
      </c>
      <c r="AF3347" s="166">
        <v>0</v>
      </c>
      <c r="AG3347" s="166">
        <v>0</v>
      </c>
      <c r="AH3347" s="166">
        <v>0</v>
      </c>
      <c r="AI3347" s="166">
        <v>0</v>
      </c>
      <c r="AJ3347" s="166">
        <v>0</v>
      </c>
      <c r="AK3347" s="166">
        <v>0</v>
      </c>
      <c r="AL3347" s="166">
        <v>0</v>
      </c>
      <c r="AM3347" s="166">
        <v>0</v>
      </c>
      <c r="AN3347" s="166">
        <v>0</v>
      </c>
      <c r="AO3347" s="166">
        <v>0</v>
      </c>
      <c r="AP3347" s="166">
        <v>0</v>
      </c>
      <c r="AQ3347" s="166">
        <v>0</v>
      </c>
      <c r="AR3347" s="166">
        <v>0</v>
      </c>
      <c r="AS3347" s="166">
        <v>0</v>
      </c>
      <c r="AT3347" s="166">
        <v>0</v>
      </c>
      <c r="AU3347" s="166">
        <v>0</v>
      </c>
      <c r="AV3347" s="166">
        <v>0</v>
      </c>
      <c r="AW3347" s="166">
        <v>0</v>
      </c>
      <c r="AX3347" s="166">
        <v>-4028134.7740020598</v>
      </c>
      <c r="AY3347" s="166">
        <v>0</v>
      </c>
      <c r="AZ3347" s="166">
        <v>0</v>
      </c>
      <c r="BA3347" s="166">
        <v>0</v>
      </c>
      <c r="BB3347" s="166">
        <v>0</v>
      </c>
      <c r="BC3347" s="166">
        <v>0</v>
      </c>
      <c r="BD3347" s="166">
        <v>0</v>
      </c>
      <c r="BE3347" s="166">
        <v>0</v>
      </c>
      <c r="BF3347" s="166">
        <v>0</v>
      </c>
      <c r="BG3347" s="166">
        <v>0</v>
      </c>
      <c r="BH3347" s="166">
        <v>0</v>
      </c>
      <c r="BI3347" s="166">
        <v>0</v>
      </c>
      <c r="BJ3347" s="166">
        <v>0</v>
      </c>
      <c r="BK3347" s="166">
        <v>0</v>
      </c>
      <c r="BL3347" s="166">
        <v>0</v>
      </c>
      <c r="BM3347" s="166">
        <v>0</v>
      </c>
      <c r="BN3347" s="166">
        <v>0</v>
      </c>
      <c r="BO3347" s="166">
        <v>-4028134.7740020598</v>
      </c>
      <c r="BP3347" s="166">
        <v>0</v>
      </c>
      <c r="BQ3347" s="166">
        <v>0</v>
      </c>
      <c r="BR3347" s="166">
        <v>700434622.92217004</v>
      </c>
      <c r="BS3347" s="166">
        <v>696406488.14816797</v>
      </c>
      <c r="BT3347" s="168">
        <v>0</v>
      </c>
      <c r="BU3347" s="166">
        <v>0</v>
      </c>
      <c r="BV3347" s="166">
        <v>0</v>
      </c>
      <c r="BW3347" s="166">
        <v>0</v>
      </c>
      <c r="BX3347" s="166">
        <v>0</v>
      </c>
      <c r="BY3347" s="166">
        <v>0</v>
      </c>
      <c r="BZ3347" s="166">
        <v>0</v>
      </c>
      <c r="CA3347" s="166">
        <v>0</v>
      </c>
      <c r="CB3347" s="166">
        <v>0</v>
      </c>
      <c r="CC3347" s="166">
        <v>0</v>
      </c>
      <c r="CD3347" s="166">
        <v>0</v>
      </c>
      <c r="CE3347" s="166">
        <v>0</v>
      </c>
      <c r="CF3347" s="166">
        <v>0</v>
      </c>
      <c r="CG3347" s="166">
        <v>0</v>
      </c>
      <c r="CH3347" s="166">
        <v>0</v>
      </c>
      <c r="CI3347" s="166">
        <v>0</v>
      </c>
      <c r="CJ3347" s="166">
        <v>0</v>
      </c>
      <c r="CK3347" s="166">
        <v>0</v>
      </c>
      <c r="CL3347" s="166">
        <v>0</v>
      </c>
      <c r="CM3347" s="166">
        <v>0</v>
      </c>
      <c r="CN3347" s="166">
        <v>0</v>
      </c>
      <c r="CO3347" s="166">
        <v>0</v>
      </c>
      <c r="CP3347" s="166">
        <v>0</v>
      </c>
      <c r="CQ3347" s="166">
        <v>0</v>
      </c>
      <c r="CR3347" s="166">
        <v>0</v>
      </c>
      <c r="CS3347" s="166">
        <v>0</v>
      </c>
      <c r="CT3347" s="166">
        <v>0</v>
      </c>
      <c r="CU3347" s="166">
        <v>0</v>
      </c>
      <c r="CV3347" s="166">
        <v>0</v>
      </c>
      <c r="CW3347" s="166">
        <v>0</v>
      </c>
      <c r="CX3347" s="166">
        <v>0</v>
      </c>
      <c r="CY3347" s="166">
        <v>0</v>
      </c>
      <c r="CZ3347" s="166">
        <v>0</v>
      </c>
    </row>
    <row r="3348" spans="1:104" x14ac:dyDescent="0.2">
      <c r="A3348" s="167" t="s">
        <v>632</v>
      </c>
      <c r="B3348" s="166">
        <v>755667356.65463102</v>
      </c>
      <c r="C3348" s="166">
        <v>755667356.65463102</v>
      </c>
      <c r="D3348" s="166">
        <v>0</v>
      </c>
      <c r="E3348" s="166">
        <v>0</v>
      </c>
      <c r="F3348" s="166">
        <v>0</v>
      </c>
      <c r="G3348" s="166">
        <v>0</v>
      </c>
      <c r="H3348" s="166">
        <v>0</v>
      </c>
      <c r="I3348" s="166">
        <v>0</v>
      </c>
      <c r="J3348" s="166">
        <v>0</v>
      </c>
      <c r="K3348" s="166">
        <v>0</v>
      </c>
      <c r="L3348" s="166">
        <v>0</v>
      </c>
      <c r="M3348" s="166">
        <v>0</v>
      </c>
      <c r="N3348" s="166">
        <v>0</v>
      </c>
      <c r="O3348" s="166">
        <v>0</v>
      </c>
      <c r="P3348" s="166">
        <v>0</v>
      </c>
      <c r="Q3348" s="166">
        <v>0</v>
      </c>
      <c r="R3348" s="166">
        <v>0</v>
      </c>
      <c r="S3348" s="166">
        <v>0</v>
      </c>
      <c r="T3348" s="166">
        <v>0</v>
      </c>
      <c r="U3348" s="166">
        <v>0</v>
      </c>
      <c r="V3348" s="166">
        <v>0</v>
      </c>
      <c r="W3348" s="166">
        <v>0</v>
      </c>
      <c r="X3348" s="166">
        <v>0</v>
      </c>
      <c r="Y3348" s="166">
        <v>0</v>
      </c>
      <c r="Z3348" s="166">
        <v>0</v>
      </c>
      <c r="AA3348" s="166">
        <v>0</v>
      </c>
      <c r="AB3348" s="166">
        <v>0</v>
      </c>
      <c r="AC3348" s="166">
        <v>0</v>
      </c>
      <c r="AD3348" s="166">
        <v>0</v>
      </c>
      <c r="AE3348" s="166">
        <v>0</v>
      </c>
      <c r="AF3348" s="166">
        <v>0</v>
      </c>
      <c r="AG3348" s="166">
        <v>0</v>
      </c>
      <c r="AH3348" s="166">
        <v>0</v>
      </c>
      <c r="AI3348" s="166">
        <v>0</v>
      </c>
      <c r="AJ3348" s="166">
        <v>0</v>
      </c>
      <c r="AK3348" s="166">
        <v>0</v>
      </c>
      <c r="AL3348" s="166">
        <v>0</v>
      </c>
      <c r="AM3348" s="166">
        <v>0</v>
      </c>
      <c r="AN3348" s="166">
        <v>0</v>
      </c>
      <c r="AO3348" s="166">
        <v>0</v>
      </c>
      <c r="AP3348" s="166">
        <v>0</v>
      </c>
      <c r="AQ3348" s="166">
        <v>0</v>
      </c>
      <c r="AR3348" s="166">
        <v>0</v>
      </c>
      <c r="AS3348" s="166">
        <v>0</v>
      </c>
      <c r="AT3348" s="166">
        <v>0</v>
      </c>
      <c r="AU3348" s="166">
        <v>0</v>
      </c>
      <c r="AV3348" s="166">
        <v>0</v>
      </c>
      <c r="AW3348" s="166">
        <v>0</v>
      </c>
      <c r="AX3348" s="166">
        <v>-4028134.7740020598</v>
      </c>
      <c r="AY3348" s="166">
        <v>0</v>
      </c>
      <c r="AZ3348" s="166">
        <v>0</v>
      </c>
      <c r="BA3348" s="166">
        <v>0</v>
      </c>
      <c r="BB3348" s="166">
        <v>0</v>
      </c>
      <c r="BC3348" s="166">
        <v>0</v>
      </c>
      <c r="BD3348" s="166">
        <v>0</v>
      </c>
      <c r="BE3348" s="166">
        <v>0</v>
      </c>
      <c r="BF3348" s="166">
        <v>0</v>
      </c>
      <c r="BG3348" s="166">
        <v>0</v>
      </c>
      <c r="BH3348" s="166">
        <v>0</v>
      </c>
      <c r="BI3348" s="166">
        <v>0</v>
      </c>
      <c r="BJ3348" s="166">
        <v>0</v>
      </c>
      <c r="BK3348" s="166">
        <v>0</v>
      </c>
      <c r="BL3348" s="166">
        <v>0</v>
      </c>
      <c r="BM3348" s="166">
        <v>0</v>
      </c>
      <c r="BN3348" s="166">
        <v>0</v>
      </c>
      <c r="BO3348" s="166">
        <v>-4028134.7740020598</v>
      </c>
      <c r="BP3348" s="166">
        <v>0</v>
      </c>
      <c r="BQ3348" s="166">
        <v>0</v>
      </c>
      <c r="BR3348" s="166">
        <v>755667356.65463102</v>
      </c>
      <c r="BS3348" s="166">
        <v>751639221.88062894</v>
      </c>
      <c r="BT3348" s="168">
        <v>0</v>
      </c>
      <c r="BU3348" s="166">
        <v>0</v>
      </c>
      <c r="BV3348" s="166">
        <v>0</v>
      </c>
      <c r="BW3348" s="166">
        <v>0</v>
      </c>
      <c r="BX3348" s="166">
        <v>0</v>
      </c>
      <c r="BY3348" s="166">
        <v>0</v>
      </c>
      <c r="BZ3348" s="166">
        <v>0</v>
      </c>
      <c r="CA3348" s="166">
        <v>0</v>
      </c>
      <c r="CB3348" s="166">
        <v>0</v>
      </c>
      <c r="CC3348" s="166">
        <v>0</v>
      </c>
      <c r="CD3348" s="166">
        <v>0</v>
      </c>
      <c r="CE3348" s="166">
        <v>0</v>
      </c>
      <c r="CF3348" s="166">
        <v>0</v>
      </c>
      <c r="CG3348" s="166">
        <v>0</v>
      </c>
      <c r="CH3348" s="166">
        <v>0</v>
      </c>
      <c r="CI3348" s="166">
        <v>0</v>
      </c>
      <c r="CJ3348" s="166">
        <v>0</v>
      </c>
      <c r="CK3348" s="166">
        <v>0</v>
      </c>
      <c r="CL3348" s="166">
        <v>0</v>
      </c>
      <c r="CM3348" s="166">
        <v>0</v>
      </c>
      <c r="CN3348" s="166">
        <v>0</v>
      </c>
      <c r="CO3348" s="166">
        <v>0</v>
      </c>
      <c r="CP3348" s="166">
        <v>0</v>
      </c>
      <c r="CQ3348" s="166">
        <v>0</v>
      </c>
      <c r="CR3348" s="166">
        <v>0</v>
      </c>
      <c r="CS3348" s="166">
        <v>0</v>
      </c>
      <c r="CT3348" s="166">
        <v>0</v>
      </c>
      <c r="CU3348" s="166">
        <v>0</v>
      </c>
      <c r="CV3348" s="166">
        <v>0</v>
      </c>
      <c r="CW3348" s="166">
        <v>0</v>
      </c>
      <c r="CX3348" s="166">
        <v>0</v>
      </c>
      <c r="CY3348" s="166">
        <v>0</v>
      </c>
      <c r="CZ3348" s="166">
        <v>0</v>
      </c>
    </row>
    <row r="3349" spans="1:104" x14ac:dyDescent="0.2">
      <c r="A3349" s="167" t="s">
        <v>633</v>
      </c>
      <c r="B3349" s="166">
        <v>-55232733.7324607</v>
      </c>
      <c r="C3349" s="166">
        <v>-55232733.7324607</v>
      </c>
      <c r="D3349" s="166">
        <v>0</v>
      </c>
      <c r="E3349" s="166">
        <v>0</v>
      </c>
      <c r="F3349" s="166">
        <v>0</v>
      </c>
      <c r="G3349" s="166">
        <v>0</v>
      </c>
      <c r="H3349" s="166">
        <v>0</v>
      </c>
      <c r="I3349" s="166">
        <v>0</v>
      </c>
      <c r="J3349" s="166">
        <v>0</v>
      </c>
      <c r="K3349" s="166">
        <v>0</v>
      </c>
      <c r="L3349" s="166">
        <v>0</v>
      </c>
      <c r="M3349" s="166">
        <v>0</v>
      </c>
      <c r="N3349" s="166">
        <v>0</v>
      </c>
      <c r="O3349" s="166">
        <v>0</v>
      </c>
      <c r="P3349" s="166">
        <v>0</v>
      </c>
      <c r="Q3349" s="166">
        <v>0</v>
      </c>
      <c r="R3349" s="166">
        <v>0</v>
      </c>
      <c r="S3349" s="166">
        <v>0</v>
      </c>
      <c r="T3349" s="166">
        <v>0</v>
      </c>
      <c r="U3349" s="166">
        <v>0</v>
      </c>
      <c r="V3349" s="166">
        <v>0</v>
      </c>
      <c r="W3349" s="166">
        <v>0</v>
      </c>
      <c r="X3349" s="166">
        <v>0</v>
      </c>
      <c r="Y3349" s="166">
        <v>0</v>
      </c>
      <c r="Z3349" s="166">
        <v>0</v>
      </c>
      <c r="AA3349" s="166">
        <v>0</v>
      </c>
      <c r="AB3349" s="166">
        <v>0</v>
      </c>
      <c r="AC3349" s="166">
        <v>0</v>
      </c>
      <c r="AD3349" s="166">
        <v>0</v>
      </c>
      <c r="AE3349" s="166">
        <v>0</v>
      </c>
      <c r="AF3349" s="166">
        <v>0</v>
      </c>
      <c r="AG3349" s="166">
        <v>0</v>
      </c>
      <c r="AH3349" s="166">
        <v>0</v>
      </c>
      <c r="AI3349" s="166">
        <v>0</v>
      </c>
      <c r="AJ3349" s="166">
        <v>0</v>
      </c>
      <c r="AK3349" s="166">
        <v>0</v>
      </c>
      <c r="AL3349" s="166">
        <v>0</v>
      </c>
      <c r="AM3349" s="166">
        <v>0</v>
      </c>
      <c r="AN3349" s="166">
        <v>0</v>
      </c>
      <c r="AO3349" s="166">
        <v>0</v>
      </c>
      <c r="AP3349" s="166">
        <v>0</v>
      </c>
      <c r="AQ3349" s="166">
        <v>0</v>
      </c>
      <c r="AR3349" s="166">
        <v>0</v>
      </c>
      <c r="AS3349" s="166">
        <v>0</v>
      </c>
      <c r="AT3349" s="166">
        <v>0</v>
      </c>
      <c r="AU3349" s="166">
        <v>0</v>
      </c>
      <c r="AV3349" s="166">
        <v>0</v>
      </c>
      <c r="AW3349" s="166">
        <v>0</v>
      </c>
      <c r="AX3349" s="166">
        <v>0</v>
      </c>
      <c r="AY3349" s="166">
        <v>0</v>
      </c>
      <c r="AZ3349" s="166">
        <v>0</v>
      </c>
      <c r="BA3349" s="166">
        <v>0</v>
      </c>
      <c r="BB3349" s="166">
        <v>0</v>
      </c>
      <c r="BC3349" s="166">
        <v>0</v>
      </c>
      <c r="BD3349" s="166">
        <v>0</v>
      </c>
      <c r="BE3349" s="166">
        <v>0</v>
      </c>
      <c r="BF3349" s="166">
        <v>0</v>
      </c>
      <c r="BG3349" s="166">
        <v>0</v>
      </c>
      <c r="BH3349" s="166">
        <v>0</v>
      </c>
      <c r="BI3349" s="166">
        <v>0</v>
      </c>
      <c r="BJ3349" s="166">
        <v>0</v>
      </c>
      <c r="BK3349" s="166">
        <v>0</v>
      </c>
      <c r="BL3349" s="166">
        <v>0</v>
      </c>
      <c r="BM3349" s="166">
        <v>0</v>
      </c>
      <c r="BN3349" s="166">
        <v>0</v>
      </c>
      <c r="BO3349" s="166">
        <v>0</v>
      </c>
      <c r="BP3349" s="166">
        <v>0</v>
      </c>
      <c r="BQ3349" s="166">
        <v>0</v>
      </c>
      <c r="BR3349" s="166">
        <v>-55232733.7324607</v>
      </c>
      <c r="BS3349" s="166">
        <v>-55232733.7324607</v>
      </c>
      <c r="BT3349" s="168">
        <v>0</v>
      </c>
      <c r="BU3349" s="166">
        <v>0</v>
      </c>
      <c r="BV3349" s="166">
        <v>0</v>
      </c>
      <c r="BW3349" s="166">
        <v>0</v>
      </c>
      <c r="BX3349" s="166">
        <v>0</v>
      </c>
      <c r="BY3349" s="166">
        <v>0</v>
      </c>
      <c r="BZ3349" s="166">
        <v>0</v>
      </c>
      <c r="CA3349" s="166">
        <v>0</v>
      </c>
      <c r="CB3349" s="166">
        <v>0</v>
      </c>
      <c r="CC3349" s="166">
        <v>0</v>
      </c>
      <c r="CD3349" s="166">
        <v>0</v>
      </c>
      <c r="CE3349" s="166">
        <v>0</v>
      </c>
      <c r="CF3349" s="166">
        <v>0</v>
      </c>
      <c r="CG3349" s="166">
        <v>0</v>
      </c>
      <c r="CH3349" s="166">
        <v>0</v>
      </c>
      <c r="CI3349" s="166">
        <v>0</v>
      </c>
      <c r="CJ3349" s="166">
        <v>0</v>
      </c>
      <c r="CK3349" s="166">
        <v>0</v>
      </c>
      <c r="CL3349" s="166">
        <v>0</v>
      </c>
      <c r="CM3349" s="166">
        <v>0</v>
      </c>
      <c r="CN3349" s="166">
        <v>0</v>
      </c>
      <c r="CO3349" s="166">
        <v>0</v>
      </c>
      <c r="CP3349" s="166">
        <v>0</v>
      </c>
      <c r="CQ3349" s="166">
        <v>0</v>
      </c>
      <c r="CR3349" s="166">
        <v>0</v>
      </c>
      <c r="CS3349" s="166">
        <v>0</v>
      </c>
      <c r="CT3349" s="166">
        <v>0</v>
      </c>
      <c r="CU3349" s="166">
        <v>0</v>
      </c>
      <c r="CV3349" s="166">
        <v>0</v>
      </c>
      <c r="CW3349" s="166">
        <v>0</v>
      </c>
      <c r="CX3349" s="166">
        <v>0</v>
      </c>
      <c r="CY3349" s="166">
        <v>0</v>
      </c>
      <c r="CZ3349" s="166">
        <v>0</v>
      </c>
    </row>
    <row r="3350" spans="1:104" x14ac:dyDescent="0.2">
      <c r="A3350" s="167" t="s">
        <v>634</v>
      </c>
      <c r="B3350" s="166">
        <v>0</v>
      </c>
      <c r="C3350" s="166">
        <v>0</v>
      </c>
      <c r="D3350" s="166">
        <v>0</v>
      </c>
      <c r="E3350" s="166">
        <v>0</v>
      </c>
      <c r="F3350" s="166">
        <v>0</v>
      </c>
      <c r="G3350" s="166">
        <v>0</v>
      </c>
      <c r="H3350" s="166">
        <v>0</v>
      </c>
      <c r="I3350" s="166">
        <v>0</v>
      </c>
      <c r="J3350" s="166">
        <v>0</v>
      </c>
      <c r="K3350" s="166">
        <v>0</v>
      </c>
      <c r="L3350" s="166">
        <v>0</v>
      </c>
      <c r="M3350" s="166">
        <v>0</v>
      </c>
      <c r="N3350" s="166">
        <v>0</v>
      </c>
      <c r="O3350" s="166">
        <v>0</v>
      </c>
      <c r="P3350" s="166">
        <v>0</v>
      </c>
      <c r="Q3350" s="166">
        <v>0</v>
      </c>
      <c r="R3350" s="166">
        <v>0</v>
      </c>
      <c r="S3350" s="166">
        <v>0</v>
      </c>
      <c r="T3350" s="166">
        <v>0</v>
      </c>
      <c r="U3350" s="166">
        <v>0</v>
      </c>
      <c r="V3350" s="166">
        <v>0</v>
      </c>
      <c r="W3350" s="166">
        <v>0</v>
      </c>
      <c r="X3350" s="166">
        <v>0</v>
      </c>
      <c r="Y3350" s="166">
        <v>0</v>
      </c>
      <c r="Z3350" s="166">
        <v>0</v>
      </c>
      <c r="AA3350" s="166">
        <v>0</v>
      </c>
      <c r="AB3350" s="166">
        <v>0</v>
      </c>
      <c r="AC3350" s="166">
        <v>0</v>
      </c>
      <c r="AD3350" s="166">
        <v>0</v>
      </c>
      <c r="AE3350" s="166">
        <v>0</v>
      </c>
      <c r="AF3350" s="166">
        <v>0</v>
      </c>
      <c r="AG3350" s="166">
        <v>0</v>
      </c>
      <c r="AH3350" s="166">
        <v>0</v>
      </c>
      <c r="AI3350" s="166">
        <v>0</v>
      </c>
      <c r="AJ3350" s="166">
        <v>0</v>
      </c>
      <c r="AK3350" s="166">
        <v>0</v>
      </c>
      <c r="AL3350" s="166">
        <v>0</v>
      </c>
      <c r="AM3350" s="166">
        <v>0</v>
      </c>
      <c r="AN3350" s="166">
        <v>0</v>
      </c>
      <c r="AO3350" s="166">
        <v>0</v>
      </c>
      <c r="AP3350" s="166">
        <v>0</v>
      </c>
      <c r="AQ3350" s="166">
        <v>0</v>
      </c>
      <c r="AR3350" s="166">
        <v>0</v>
      </c>
      <c r="AS3350" s="166">
        <v>0</v>
      </c>
      <c r="AT3350" s="166">
        <v>0</v>
      </c>
      <c r="AU3350" s="166">
        <v>0</v>
      </c>
      <c r="AV3350" s="166">
        <v>0</v>
      </c>
      <c r="AW3350" s="166">
        <v>0</v>
      </c>
      <c r="AX3350" s="166">
        <v>0</v>
      </c>
      <c r="AY3350" s="166">
        <v>0</v>
      </c>
      <c r="AZ3350" s="166">
        <v>0</v>
      </c>
      <c r="BA3350" s="166">
        <v>0</v>
      </c>
      <c r="BB3350" s="166">
        <v>0</v>
      </c>
      <c r="BC3350" s="166">
        <v>0</v>
      </c>
      <c r="BD3350" s="166">
        <v>0</v>
      </c>
      <c r="BE3350" s="166">
        <v>0</v>
      </c>
      <c r="BF3350" s="166">
        <v>0</v>
      </c>
      <c r="BG3350" s="166">
        <v>0</v>
      </c>
      <c r="BH3350" s="166">
        <v>0</v>
      </c>
      <c r="BI3350" s="166">
        <v>0</v>
      </c>
      <c r="BJ3350" s="166">
        <v>0</v>
      </c>
      <c r="BK3350" s="166">
        <v>0</v>
      </c>
      <c r="BL3350" s="166">
        <v>0</v>
      </c>
      <c r="BM3350" s="166">
        <v>0</v>
      </c>
      <c r="BN3350" s="166">
        <v>0</v>
      </c>
      <c r="BO3350" s="166">
        <v>0</v>
      </c>
      <c r="BP3350" s="166">
        <v>0</v>
      </c>
      <c r="BQ3350" s="166">
        <v>0</v>
      </c>
      <c r="BR3350" s="166">
        <v>0</v>
      </c>
      <c r="BS3350" s="166">
        <v>0</v>
      </c>
      <c r="BT3350" s="168">
        <v>0</v>
      </c>
      <c r="BU3350" s="166">
        <v>0</v>
      </c>
      <c r="BV3350" s="166">
        <v>0</v>
      </c>
      <c r="BW3350" s="166">
        <v>0</v>
      </c>
      <c r="BX3350" s="166">
        <v>0</v>
      </c>
      <c r="BY3350" s="166">
        <v>0</v>
      </c>
      <c r="BZ3350" s="166">
        <v>0</v>
      </c>
      <c r="CA3350" s="166">
        <v>0</v>
      </c>
      <c r="CB3350" s="166">
        <v>0</v>
      </c>
      <c r="CC3350" s="166">
        <v>0</v>
      </c>
      <c r="CD3350" s="166">
        <v>0</v>
      </c>
      <c r="CE3350" s="166">
        <v>0</v>
      </c>
      <c r="CF3350" s="166">
        <v>0</v>
      </c>
      <c r="CG3350" s="166">
        <v>0</v>
      </c>
      <c r="CH3350" s="166">
        <v>0</v>
      </c>
      <c r="CI3350" s="166">
        <v>0</v>
      </c>
      <c r="CJ3350" s="166">
        <v>0</v>
      </c>
      <c r="CK3350" s="166">
        <v>0</v>
      </c>
      <c r="CL3350" s="166">
        <v>0</v>
      </c>
      <c r="CM3350" s="166">
        <v>0</v>
      </c>
      <c r="CN3350" s="166">
        <v>0</v>
      </c>
      <c r="CO3350" s="166">
        <v>0</v>
      </c>
      <c r="CP3350" s="166">
        <v>0</v>
      </c>
      <c r="CQ3350" s="166">
        <v>0</v>
      </c>
      <c r="CR3350" s="166">
        <v>0</v>
      </c>
      <c r="CS3350" s="166">
        <v>0</v>
      </c>
      <c r="CT3350" s="166">
        <v>0</v>
      </c>
      <c r="CU3350" s="166">
        <v>0</v>
      </c>
      <c r="CV3350" s="166">
        <v>0</v>
      </c>
      <c r="CW3350" s="166">
        <v>0</v>
      </c>
      <c r="CX3350" s="166">
        <v>0</v>
      </c>
      <c r="CY3350" s="166">
        <v>0</v>
      </c>
      <c r="CZ3350" s="166">
        <v>0</v>
      </c>
    </row>
    <row r="3351" spans="1:104" x14ac:dyDescent="0.2">
      <c r="A3351" s="167" t="s">
        <v>635</v>
      </c>
      <c r="B3351" s="166">
        <v>0</v>
      </c>
      <c r="C3351" s="166">
        <v>0</v>
      </c>
      <c r="D3351" s="166">
        <v>0</v>
      </c>
      <c r="E3351" s="166">
        <v>0</v>
      </c>
      <c r="F3351" s="166">
        <v>0</v>
      </c>
      <c r="G3351" s="166">
        <v>0</v>
      </c>
      <c r="H3351" s="166">
        <v>0</v>
      </c>
      <c r="I3351" s="166">
        <v>0</v>
      </c>
      <c r="J3351" s="166">
        <v>0</v>
      </c>
      <c r="K3351" s="166">
        <v>0</v>
      </c>
      <c r="L3351" s="166">
        <v>0</v>
      </c>
      <c r="M3351" s="166">
        <v>0</v>
      </c>
      <c r="N3351" s="166">
        <v>0</v>
      </c>
      <c r="O3351" s="166">
        <v>0</v>
      </c>
      <c r="P3351" s="166">
        <v>0</v>
      </c>
      <c r="Q3351" s="166">
        <v>0</v>
      </c>
      <c r="R3351" s="166">
        <v>0</v>
      </c>
      <c r="S3351" s="166">
        <v>0</v>
      </c>
      <c r="T3351" s="166">
        <v>0</v>
      </c>
      <c r="U3351" s="166">
        <v>0</v>
      </c>
      <c r="V3351" s="166">
        <v>0</v>
      </c>
      <c r="W3351" s="166">
        <v>0</v>
      </c>
      <c r="X3351" s="166">
        <v>0</v>
      </c>
      <c r="Y3351" s="166">
        <v>0</v>
      </c>
      <c r="Z3351" s="166">
        <v>0</v>
      </c>
      <c r="AA3351" s="166">
        <v>0</v>
      </c>
      <c r="AB3351" s="166">
        <v>0</v>
      </c>
      <c r="AC3351" s="166">
        <v>0</v>
      </c>
      <c r="AD3351" s="166">
        <v>0</v>
      </c>
      <c r="AE3351" s="166">
        <v>0</v>
      </c>
      <c r="AF3351" s="166">
        <v>0</v>
      </c>
      <c r="AG3351" s="166">
        <v>0</v>
      </c>
      <c r="AH3351" s="166">
        <v>0</v>
      </c>
      <c r="AI3351" s="166">
        <v>0</v>
      </c>
      <c r="AJ3351" s="166">
        <v>0</v>
      </c>
      <c r="AK3351" s="166">
        <v>0</v>
      </c>
      <c r="AL3351" s="166">
        <v>0</v>
      </c>
      <c r="AM3351" s="166">
        <v>0</v>
      </c>
      <c r="AN3351" s="166">
        <v>0</v>
      </c>
      <c r="AO3351" s="166">
        <v>0</v>
      </c>
      <c r="AP3351" s="166">
        <v>0</v>
      </c>
      <c r="AQ3351" s="166">
        <v>0</v>
      </c>
      <c r="AR3351" s="166">
        <v>0</v>
      </c>
      <c r="AS3351" s="166">
        <v>0</v>
      </c>
      <c r="AT3351" s="166">
        <v>0</v>
      </c>
      <c r="AU3351" s="166">
        <v>0</v>
      </c>
      <c r="AV3351" s="166">
        <v>0</v>
      </c>
      <c r="AW3351" s="166">
        <v>0</v>
      </c>
      <c r="AX3351" s="166">
        <v>0</v>
      </c>
      <c r="AY3351" s="166">
        <v>0</v>
      </c>
      <c r="AZ3351" s="166">
        <v>0</v>
      </c>
      <c r="BA3351" s="166">
        <v>0</v>
      </c>
      <c r="BB3351" s="166">
        <v>0</v>
      </c>
      <c r="BC3351" s="166">
        <v>0</v>
      </c>
      <c r="BD3351" s="166">
        <v>0</v>
      </c>
      <c r="BE3351" s="166">
        <v>0</v>
      </c>
      <c r="BF3351" s="166">
        <v>0</v>
      </c>
      <c r="BG3351" s="166">
        <v>0</v>
      </c>
      <c r="BH3351" s="166">
        <v>0</v>
      </c>
      <c r="BI3351" s="166">
        <v>0</v>
      </c>
      <c r="BJ3351" s="166">
        <v>0</v>
      </c>
      <c r="BK3351" s="166">
        <v>0</v>
      </c>
      <c r="BL3351" s="166">
        <v>0</v>
      </c>
      <c r="BM3351" s="166">
        <v>0</v>
      </c>
      <c r="BN3351" s="166">
        <v>0</v>
      </c>
      <c r="BO3351" s="166">
        <v>0</v>
      </c>
      <c r="BP3351" s="166">
        <v>0</v>
      </c>
      <c r="BQ3351" s="166">
        <v>0</v>
      </c>
      <c r="BR3351" s="166">
        <v>0</v>
      </c>
      <c r="BS3351" s="166">
        <v>0</v>
      </c>
      <c r="BT3351" s="168">
        <v>0</v>
      </c>
      <c r="BU3351" s="166">
        <v>0</v>
      </c>
      <c r="BV3351" s="166">
        <v>0</v>
      </c>
      <c r="BW3351" s="166">
        <v>0</v>
      </c>
      <c r="BX3351" s="166">
        <v>0</v>
      </c>
      <c r="BY3351" s="166">
        <v>0</v>
      </c>
      <c r="BZ3351" s="166">
        <v>0</v>
      </c>
      <c r="CA3351" s="166">
        <v>0</v>
      </c>
      <c r="CB3351" s="166">
        <v>0</v>
      </c>
      <c r="CC3351" s="166">
        <v>0</v>
      </c>
      <c r="CD3351" s="166">
        <v>0</v>
      </c>
      <c r="CE3351" s="166">
        <v>0</v>
      </c>
      <c r="CF3351" s="166">
        <v>0</v>
      </c>
      <c r="CG3351" s="166">
        <v>0</v>
      </c>
      <c r="CH3351" s="166">
        <v>0</v>
      </c>
      <c r="CI3351" s="166">
        <v>0</v>
      </c>
      <c r="CJ3351" s="166">
        <v>0</v>
      </c>
      <c r="CK3351" s="166">
        <v>0</v>
      </c>
      <c r="CL3351" s="166">
        <v>0</v>
      </c>
      <c r="CM3351" s="166">
        <v>0</v>
      </c>
      <c r="CN3351" s="166">
        <v>0</v>
      </c>
      <c r="CO3351" s="166">
        <v>0</v>
      </c>
      <c r="CP3351" s="166">
        <v>0</v>
      </c>
      <c r="CQ3351" s="166">
        <v>0</v>
      </c>
      <c r="CR3351" s="166">
        <v>0</v>
      </c>
      <c r="CS3351" s="166">
        <v>0</v>
      </c>
      <c r="CT3351" s="166">
        <v>0</v>
      </c>
      <c r="CU3351" s="166">
        <v>0</v>
      </c>
      <c r="CV3351" s="166">
        <v>0</v>
      </c>
      <c r="CW3351" s="166">
        <v>0</v>
      </c>
      <c r="CX3351" s="166">
        <v>0</v>
      </c>
      <c r="CY3351" s="166">
        <v>0</v>
      </c>
      <c r="CZ3351" s="166">
        <v>0</v>
      </c>
    </row>
    <row r="3352" spans="1:104" x14ac:dyDescent="0.2">
      <c r="A3352" s="167" t="s">
        <v>636</v>
      </c>
      <c r="B3352" s="166">
        <v>3943629.58</v>
      </c>
      <c r="C3352" s="166">
        <v>3943629.58</v>
      </c>
      <c r="D3352" s="166">
        <v>0</v>
      </c>
      <c r="E3352" s="166">
        <v>0</v>
      </c>
      <c r="F3352" s="166">
        <v>0</v>
      </c>
      <c r="G3352" s="166">
        <v>0</v>
      </c>
      <c r="H3352" s="166">
        <v>0</v>
      </c>
      <c r="I3352" s="166">
        <v>0</v>
      </c>
      <c r="J3352" s="166">
        <v>0</v>
      </c>
      <c r="K3352" s="166">
        <v>0</v>
      </c>
      <c r="L3352" s="166">
        <v>0</v>
      </c>
      <c r="M3352" s="166">
        <v>0</v>
      </c>
      <c r="N3352" s="166">
        <v>0</v>
      </c>
      <c r="O3352" s="166">
        <v>0</v>
      </c>
      <c r="P3352" s="166">
        <v>0</v>
      </c>
      <c r="Q3352" s="166">
        <v>0</v>
      </c>
      <c r="R3352" s="166">
        <v>0</v>
      </c>
      <c r="S3352" s="166">
        <v>0</v>
      </c>
      <c r="T3352" s="166">
        <v>0</v>
      </c>
      <c r="U3352" s="166">
        <v>-3943629.58</v>
      </c>
      <c r="V3352" s="166">
        <v>0</v>
      </c>
      <c r="W3352" s="166">
        <v>0</v>
      </c>
      <c r="X3352" s="166">
        <v>0</v>
      </c>
      <c r="Y3352" s="166">
        <v>0</v>
      </c>
      <c r="Z3352" s="166">
        <v>0</v>
      </c>
      <c r="AA3352" s="166">
        <v>0</v>
      </c>
      <c r="AB3352" s="166">
        <v>0</v>
      </c>
      <c r="AC3352" s="166">
        <v>0</v>
      </c>
      <c r="AD3352" s="166">
        <v>0</v>
      </c>
      <c r="AE3352" s="166">
        <v>0</v>
      </c>
      <c r="AF3352" s="166">
        <v>0</v>
      </c>
      <c r="AG3352" s="166">
        <v>0</v>
      </c>
      <c r="AH3352" s="166">
        <v>0</v>
      </c>
      <c r="AI3352" s="166">
        <v>0</v>
      </c>
      <c r="AJ3352" s="166">
        <v>0</v>
      </c>
      <c r="AK3352" s="166">
        <v>0</v>
      </c>
      <c r="AL3352" s="166">
        <v>0</v>
      </c>
      <c r="AM3352" s="166">
        <v>0</v>
      </c>
      <c r="AN3352" s="166">
        <v>0</v>
      </c>
      <c r="AO3352" s="166">
        <v>0</v>
      </c>
      <c r="AP3352" s="166">
        <v>0</v>
      </c>
      <c r="AQ3352" s="166">
        <v>0</v>
      </c>
      <c r="AR3352" s="166">
        <v>0</v>
      </c>
      <c r="AS3352" s="166">
        <v>0</v>
      </c>
      <c r="AT3352" s="166">
        <v>0</v>
      </c>
      <c r="AU3352" s="166">
        <v>0</v>
      </c>
      <c r="AV3352" s="166">
        <v>0</v>
      </c>
      <c r="AW3352" s="166">
        <v>0</v>
      </c>
      <c r="AX3352" s="166">
        <v>0</v>
      </c>
      <c r="AY3352" s="166">
        <v>0</v>
      </c>
      <c r="AZ3352" s="166">
        <v>0</v>
      </c>
      <c r="BA3352" s="166">
        <v>0</v>
      </c>
      <c r="BB3352" s="166">
        <v>0</v>
      </c>
      <c r="BC3352" s="166">
        <v>0</v>
      </c>
      <c r="BD3352" s="166">
        <v>0</v>
      </c>
      <c r="BE3352" s="166">
        <v>0</v>
      </c>
      <c r="BF3352" s="166">
        <v>0</v>
      </c>
      <c r="BG3352" s="166">
        <v>0</v>
      </c>
      <c r="BH3352" s="166">
        <v>0</v>
      </c>
      <c r="BI3352" s="166">
        <v>-3943629.58</v>
      </c>
      <c r="BJ3352" s="166">
        <v>0</v>
      </c>
      <c r="BK3352" s="166">
        <v>0</v>
      </c>
      <c r="BL3352" s="166">
        <v>0</v>
      </c>
      <c r="BM3352" s="166">
        <v>0</v>
      </c>
      <c r="BN3352" s="166">
        <v>0</v>
      </c>
      <c r="BO3352" s="166">
        <v>0</v>
      </c>
      <c r="BP3352" s="166">
        <v>0</v>
      </c>
      <c r="BQ3352" s="166">
        <v>0</v>
      </c>
      <c r="BR3352" s="166">
        <v>3943629.58</v>
      </c>
      <c r="BS3352" s="166">
        <v>0</v>
      </c>
      <c r="BT3352" s="168">
        <v>0</v>
      </c>
      <c r="BU3352" s="166">
        <v>0</v>
      </c>
      <c r="BV3352" s="166">
        <v>0</v>
      </c>
      <c r="BW3352" s="166">
        <v>0</v>
      </c>
      <c r="BX3352" s="166">
        <v>0</v>
      </c>
      <c r="BY3352" s="166">
        <v>0</v>
      </c>
      <c r="BZ3352" s="166">
        <v>0</v>
      </c>
      <c r="CA3352" s="166">
        <v>0</v>
      </c>
      <c r="CB3352" s="166">
        <v>0</v>
      </c>
      <c r="CC3352" s="166">
        <v>0</v>
      </c>
      <c r="CD3352" s="166">
        <v>0</v>
      </c>
      <c r="CE3352" s="166">
        <v>0</v>
      </c>
      <c r="CF3352" s="166">
        <v>0</v>
      </c>
      <c r="CG3352" s="166">
        <v>0</v>
      </c>
      <c r="CH3352" s="166">
        <v>0</v>
      </c>
      <c r="CI3352" s="166">
        <v>0</v>
      </c>
      <c r="CJ3352" s="166">
        <v>0</v>
      </c>
      <c r="CK3352" s="166">
        <v>0</v>
      </c>
      <c r="CL3352" s="166">
        <v>0</v>
      </c>
      <c r="CM3352" s="166">
        <v>0</v>
      </c>
      <c r="CN3352" s="166">
        <v>0</v>
      </c>
      <c r="CO3352" s="166">
        <v>0</v>
      </c>
      <c r="CP3352" s="166">
        <v>0</v>
      </c>
      <c r="CQ3352" s="166">
        <v>0</v>
      </c>
      <c r="CR3352" s="166">
        <v>0</v>
      </c>
      <c r="CS3352" s="166">
        <v>0</v>
      </c>
      <c r="CT3352" s="166">
        <v>0</v>
      </c>
      <c r="CU3352" s="166">
        <v>0</v>
      </c>
      <c r="CV3352" s="166">
        <v>0</v>
      </c>
      <c r="CW3352" s="166">
        <v>0</v>
      </c>
      <c r="CX3352" s="166">
        <v>0</v>
      </c>
      <c r="CY3352" s="166">
        <v>0</v>
      </c>
      <c r="CZ3352" s="166">
        <v>0</v>
      </c>
    </row>
    <row r="3353" spans="1:104" x14ac:dyDescent="0.2">
      <c r="A3353" s="167" t="s">
        <v>637</v>
      </c>
      <c r="B3353" s="166">
        <v>7836290.7599999998</v>
      </c>
      <c r="C3353" s="166">
        <v>7836290.7599999998</v>
      </c>
      <c r="D3353" s="166">
        <v>0</v>
      </c>
      <c r="E3353" s="166">
        <v>0</v>
      </c>
      <c r="F3353" s="166">
        <v>0</v>
      </c>
      <c r="G3353" s="166">
        <v>0</v>
      </c>
      <c r="H3353" s="166">
        <v>0</v>
      </c>
      <c r="I3353" s="166">
        <v>0</v>
      </c>
      <c r="J3353" s="166">
        <v>0</v>
      </c>
      <c r="K3353" s="166">
        <v>0</v>
      </c>
      <c r="L3353" s="166">
        <v>0</v>
      </c>
      <c r="M3353" s="166">
        <v>0</v>
      </c>
      <c r="N3353" s="166">
        <v>0</v>
      </c>
      <c r="O3353" s="166">
        <v>0</v>
      </c>
      <c r="P3353" s="166">
        <v>0</v>
      </c>
      <c r="Q3353" s="166">
        <v>0</v>
      </c>
      <c r="R3353" s="166">
        <v>0</v>
      </c>
      <c r="S3353" s="166">
        <v>0</v>
      </c>
      <c r="T3353" s="166">
        <v>0</v>
      </c>
      <c r="U3353" s="166">
        <v>-7836290.7599999998</v>
      </c>
      <c r="V3353" s="166">
        <v>0</v>
      </c>
      <c r="W3353" s="166">
        <v>0</v>
      </c>
      <c r="X3353" s="166">
        <v>0</v>
      </c>
      <c r="Y3353" s="166">
        <v>0</v>
      </c>
      <c r="Z3353" s="166">
        <v>0</v>
      </c>
      <c r="AA3353" s="166">
        <v>0</v>
      </c>
      <c r="AB3353" s="166">
        <v>0</v>
      </c>
      <c r="AC3353" s="166">
        <v>0</v>
      </c>
      <c r="AD3353" s="166">
        <v>0</v>
      </c>
      <c r="AE3353" s="166">
        <v>0</v>
      </c>
      <c r="AF3353" s="166">
        <v>0</v>
      </c>
      <c r="AG3353" s="166">
        <v>0</v>
      </c>
      <c r="AH3353" s="166">
        <v>0</v>
      </c>
      <c r="AI3353" s="166">
        <v>0</v>
      </c>
      <c r="AJ3353" s="166">
        <v>0</v>
      </c>
      <c r="AK3353" s="166">
        <v>0</v>
      </c>
      <c r="AL3353" s="166">
        <v>0</v>
      </c>
      <c r="AM3353" s="166">
        <v>0</v>
      </c>
      <c r="AN3353" s="166">
        <v>0</v>
      </c>
      <c r="AO3353" s="166">
        <v>0</v>
      </c>
      <c r="AP3353" s="166">
        <v>0</v>
      </c>
      <c r="AQ3353" s="166">
        <v>0</v>
      </c>
      <c r="AR3353" s="166">
        <v>0</v>
      </c>
      <c r="AS3353" s="166">
        <v>0</v>
      </c>
      <c r="AT3353" s="166">
        <v>0</v>
      </c>
      <c r="AU3353" s="166">
        <v>0</v>
      </c>
      <c r="AV3353" s="166">
        <v>0</v>
      </c>
      <c r="AW3353" s="166">
        <v>0</v>
      </c>
      <c r="AX3353" s="166">
        <v>0</v>
      </c>
      <c r="AY3353" s="166">
        <v>0</v>
      </c>
      <c r="AZ3353" s="166">
        <v>0</v>
      </c>
      <c r="BA3353" s="166">
        <v>0</v>
      </c>
      <c r="BB3353" s="166">
        <v>0</v>
      </c>
      <c r="BC3353" s="166">
        <v>0</v>
      </c>
      <c r="BD3353" s="166">
        <v>0</v>
      </c>
      <c r="BE3353" s="166">
        <v>0</v>
      </c>
      <c r="BF3353" s="166">
        <v>0</v>
      </c>
      <c r="BG3353" s="166">
        <v>0</v>
      </c>
      <c r="BH3353" s="166">
        <v>0</v>
      </c>
      <c r="BI3353" s="166">
        <v>-7836290.7599999998</v>
      </c>
      <c r="BJ3353" s="166">
        <v>0</v>
      </c>
      <c r="BK3353" s="166">
        <v>0</v>
      </c>
      <c r="BL3353" s="166">
        <v>0</v>
      </c>
      <c r="BM3353" s="166">
        <v>0</v>
      </c>
      <c r="BN3353" s="166">
        <v>0</v>
      </c>
      <c r="BO3353" s="166">
        <v>0</v>
      </c>
      <c r="BP3353" s="166">
        <v>0</v>
      </c>
      <c r="BQ3353" s="166">
        <v>0</v>
      </c>
      <c r="BR3353" s="166">
        <v>7836290.7599999998</v>
      </c>
      <c r="BS3353" s="166">
        <v>0</v>
      </c>
      <c r="BT3353" s="168">
        <v>0</v>
      </c>
      <c r="BU3353" s="166">
        <v>0</v>
      </c>
      <c r="BV3353" s="166">
        <v>0</v>
      </c>
      <c r="BW3353" s="166">
        <v>0</v>
      </c>
      <c r="BX3353" s="166">
        <v>0</v>
      </c>
      <c r="BY3353" s="166">
        <v>0</v>
      </c>
      <c r="BZ3353" s="166">
        <v>0</v>
      </c>
      <c r="CA3353" s="166">
        <v>0</v>
      </c>
      <c r="CB3353" s="166">
        <v>0</v>
      </c>
      <c r="CC3353" s="166">
        <v>0</v>
      </c>
      <c r="CD3353" s="166">
        <v>0</v>
      </c>
      <c r="CE3353" s="166">
        <v>0</v>
      </c>
      <c r="CF3353" s="166">
        <v>0</v>
      </c>
      <c r="CG3353" s="166">
        <v>0</v>
      </c>
      <c r="CH3353" s="166">
        <v>0</v>
      </c>
      <c r="CI3353" s="166">
        <v>0</v>
      </c>
      <c r="CJ3353" s="166">
        <v>0</v>
      </c>
      <c r="CK3353" s="166">
        <v>0</v>
      </c>
      <c r="CL3353" s="166">
        <v>0</v>
      </c>
      <c r="CM3353" s="166">
        <v>0</v>
      </c>
      <c r="CN3353" s="166">
        <v>0</v>
      </c>
      <c r="CO3353" s="166">
        <v>0</v>
      </c>
      <c r="CP3353" s="166">
        <v>0</v>
      </c>
      <c r="CQ3353" s="166">
        <v>0</v>
      </c>
      <c r="CR3353" s="166">
        <v>0</v>
      </c>
      <c r="CS3353" s="166">
        <v>0</v>
      </c>
      <c r="CT3353" s="166">
        <v>0</v>
      </c>
      <c r="CU3353" s="166">
        <v>0</v>
      </c>
      <c r="CV3353" s="166">
        <v>0</v>
      </c>
      <c r="CW3353" s="166">
        <v>0</v>
      </c>
      <c r="CX3353" s="166">
        <v>0</v>
      </c>
      <c r="CY3353" s="166">
        <v>0</v>
      </c>
      <c r="CZ3353" s="166">
        <v>0</v>
      </c>
    </row>
    <row r="3354" spans="1:104" x14ac:dyDescent="0.2">
      <c r="A3354" s="167" t="s">
        <v>638</v>
      </c>
      <c r="B3354" s="166">
        <v>0</v>
      </c>
      <c r="C3354" s="166">
        <v>0</v>
      </c>
      <c r="D3354" s="166">
        <v>0</v>
      </c>
      <c r="E3354" s="166">
        <v>0</v>
      </c>
      <c r="F3354" s="166">
        <v>0</v>
      </c>
      <c r="G3354" s="166">
        <v>0</v>
      </c>
      <c r="H3354" s="166">
        <v>0</v>
      </c>
      <c r="I3354" s="166">
        <v>0</v>
      </c>
      <c r="J3354" s="166">
        <v>0</v>
      </c>
      <c r="K3354" s="166">
        <v>0</v>
      </c>
      <c r="L3354" s="166">
        <v>0</v>
      </c>
      <c r="M3354" s="166">
        <v>0</v>
      </c>
      <c r="N3354" s="166">
        <v>0</v>
      </c>
      <c r="O3354" s="166">
        <v>0</v>
      </c>
      <c r="P3354" s="166">
        <v>0</v>
      </c>
      <c r="Q3354" s="166">
        <v>0</v>
      </c>
      <c r="R3354" s="166">
        <v>0</v>
      </c>
      <c r="S3354" s="166">
        <v>0</v>
      </c>
      <c r="T3354" s="166">
        <v>0</v>
      </c>
      <c r="U3354" s="166">
        <v>0</v>
      </c>
      <c r="V3354" s="166">
        <v>0</v>
      </c>
      <c r="W3354" s="166">
        <v>0</v>
      </c>
      <c r="X3354" s="166">
        <v>0</v>
      </c>
      <c r="Y3354" s="166">
        <v>0</v>
      </c>
      <c r="Z3354" s="166">
        <v>0</v>
      </c>
      <c r="AA3354" s="166">
        <v>0</v>
      </c>
      <c r="AB3354" s="166">
        <v>0</v>
      </c>
      <c r="AC3354" s="166">
        <v>0</v>
      </c>
      <c r="AD3354" s="166">
        <v>0</v>
      </c>
      <c r="AE3354" s="166">
        <v>0</v>
      </c>
      <c r="AF3354" s="166">
        <v>0</v>
      </c>
      <c r="AG3354" s="166">
        <v>0</v>
      </c>
      <c r="AH3354" s="166">
        <v>0</v>
      </c>
      <c r="AI3354" s="166">
        <v>0</v>
      </c>
      <c r="AJ3354" s="166">
        <v>0</v>
      </c>
      <c r="AK3354" s="166">
        <v>0</v>
      </c>
      <c r="AL3354" s="166">
        <v>0</v>
      </c>
      <c r="AM3354" s="166">
        <v>0</v>
      </c>
      <c r="AN3354" s="166">
        <v>0</v>
      </c>
      <c r="AO3354" s="166">
        <v>0</v>
      </c>
      <c r="AP3354" s="166">
        <v>0</v>
      </c>
      <c r="AQ3354" s="166">
        <v>0</v>
      </c>
      <c r="AR3354" s="166">
        <v>0</v>
      </c>
      <c r="AS3354" s="166">
        <v>0</v>
      </c>
      <c r="AT3354" s="166">
        <v>0</v>
      </c>
      <c r="AU3354" s="166">
        <v>0</v>
      </c>
      <c r="AV3354" s="166">
        <v>0</v>
      </c>
      <c r="AW3354" s="166">
        <v>0</v>
      </c>
      <c r="AX3354" s="166">
        <v>0</v>
      </c>
      <c r="AY3354" s="166">
        <v>0</v>
      </c>
      <c r="AZ3354" s="166">
        <v>0</v>
      </c>
      <c r="BA3354" s="166">
        <v>0</v>
      </c>
      <c r="BB3354" s="166">
        <v>0</v>
      </c>
      <c r="BC3354" s="166">
        <v>0</v>
      </c>
      <c r="BD3354" s="166">
        <v>0</v>
      </c>
      <c r="BE3354" s="166">
        <v>0</v>
      </c>
      <c r="BF3354" s="166">
        <v>0</v>
      </c>
      <c r="BG3354" s="166">
        <v>0</v>
      </c>
      <c r="BH3354" s="166">
        <v>0</v>
      </c>
      <c r="BI3354" s="166">
        <v>0</v>
      </c>
      <c r="BJ3354" s="166">
        <v>0</v>
      </c>
      <c r="BK3354" s="166">
        <v>0</v>
      </c>
      <c r="BL3354" s="166">
        <v>0</v>
      </c>
      <c r="BM3354" s="166">
        <v>0</v>
      </c>
      <c r="BN3354" s="166">
        <v>0</v>
      </c>
      <c r="BO3354" s="166">
        <v>0</v>
      </c>
      <c r="BP3354" s="166">
        <v>0</v>
      </c>
      <c r="BQ3354" s="166">
        <v>0</v>
      </c>
      <c r="BR3354" s="166">
        <v>0</v>
      </c>
      <c r="BS3354" s="166">
        <v>0</v>
      </c>
      <c r="BT3354" s="168">
        <v>0</v>
      </c>
      <c r="BU3354" s="166">
        <v>0</v>
      </c>
      <c r="BV3354" s="166">
        <v>0</v>
      </c>
      <c r="BW3354" s="166">
        <v>0</v>
      </c>
      <c r="BX3354" s="166">
        <v>0</v>
      </c>
      <c r="BY3354" s="166">
        <v>0</v>
      </c>
      <c r="BZ3354" s="166">
        <v>0</v>
      </c>
      <c r="CA3354" s="166">
        <v>0</v>
      </c>
      <c r="CB3354" s="166">
        <v>0</v>
      </c>
      <c r="CC3354" s="166">
        <v>0</v>
      </c>
      <c r="CD3354" s="166">
        <v>0</v>
      </c>
      <c r="CE3354" s="166">
        <v>0</v>
      </c>
      <c r="CF3354" s="166">
        <v>0</v>
      </c>
      <c r="CG3354" s="166">
        <v>0</v>
      </c>
      <c r="CH3354" s="166">
        <v>0</v>
      </c>
      <c r="CI3354" s="166">
        <v>0</v>
      </c>
      <c r="CJ3354" s="166">
        <v>0</v>
      </c>
      <c r="CK3354" s="166">
        <v>0</v>
      </c>
      <c r="CL3354" s="166">
        <v>0</v>
      </c>
      <c r="CM3354" s="166">
        <v>0</v>
      </c>
      <c r="CN3354" s="166">
        <v>0</v>
      </c>
      <c r="CO3354" s="166">
        <v>0</v>
      </c>
      <c r="CP3354" s="166">
        <v>0</v>
      </c>
      <c r="CQ3354" s="166">
        <v>0</v>
      </c>
      <c r="CR3354" s="166">
        <v>0</v>
      </c>
      <c r="CS3354" s="166">
        <v>0</v>
      </c>
      <c r="CT3354" s="166">
        <v>0</v>
      </c>
      <c r="CU3354" s="166">
        <v>0</v>
      </c>
      <c r="CV3354" s="166">
        <v>0</v>
      </c>
      <c r="CW3354" s="166">
        <v>0</v>
      </c>
      <c r="CX3354" s="166">
        <v>0</v>
      </c>
      <c r="CY3354" s="166">
        <v>0</v>
      </c>
      <c r="CZ3354" s="166">
        <v>0</v>
      </c>
    </row>
    <row r="3355" spans="1:104" x14ac:dyDescent="0.2">
      <c r="A3355" s="167" t="s">
        <v>639</v>
      </c>
      <c r="B3355" s="166">
        <v>0</v>
      </c>
      <c r="C3355" s="166">
        <v>0</v>
      </c>
      <c r="D3355" s="166">
        <v>0</v>
      </c>
      <c r="E3355" s="166">
        <v>0</v>
      </c>
      <c r="F3355" s="166">
        <v>0</v>
      </c>
      <c r="G3355" s="166">
        <v>0</v>
      </c>
      <c r="H3355" s="166">
        <v>0</v>
      </c>
      <c r="I3355" s="166">
        <v>0</v>
      </c>
      <c r="J3355" s="166">
        <v>0</v>
      </c>
      <c r="K3355" s="166">
        <v>0</v>
      </c>
      <c r="L3355" s="166">
        <v>0</v>
      </c>
      <c r="M3355" s="166">
        <v>0</v>
      </c>
      <c r="N3355" s="166">
        <v>0</v>
      </c>
      <c r="O3355" s="166">
        <v>0</v>
      </c>
      <c r="P3355" s="166">
        <v>0</v>
      </c>
      <c r="Q3355" s="166">
        <v>0</v>
      </c>
      <c r="R3355" s="166">
        <v>0</v>
      </c>
      <c r="S3355" s="166">
        <v>0</v>
      </c>
      <c r="T3355" s="166">
        <v>0</v>
      </c>
      <c r="U3355" s="166">
        <v>0</v>
      </c>
      <c r="V3355" s="166">
        <v>0</v>
      </c>
      <c r="W3355" s="166">
        <v>0</v>
      </c>
      <c r="X3355" s="166">
        <v>0</v>
      </c>
      <c r="Y3355" s="166">
        <v>0</v>
      </c>
      <c r="Z3355" s="166">
        <v>0</v>
      </c>
      <c r="AA3355" s="166">
        <v>0</v>
      </c>
      <c r="AB3355" s="166">
        <v>0</v>
      </c>
      <c r="AC3355" s="166">
        <v>0</v>
      </c>
      <c r="AD3355" s="166">
        <v>0</v>
      </c>
      <c r="AE3355" s="166">
        <v>0</v>
      </c>
      <c r="AF3355" s="166">
        <v>0</v>
      </c>
      <c r="AG3355" s="166">
        <v>0</v>
      </c>
      <c r="AH3355" s="166">
        <v>0</v>
      </c>
      <c r="AI3355" s="166">
        <v>0</v>
      </c>
      <c r="AJ3355" s="166">
        <v>0</v>
      </c>
      <c r="AK3355" s="166">
        <v>0</v>
      </c>
      <c r="AL3355" s="166">
        <v>0</v>
      </c>
      <c r="AM3355" s="166">
        <v>0</v>
      </c>
      <c r="AN3355" s="166">
        <v>0</v>
      </c>
      <c r="AO3355" s="166">
        <v>0</v>
      </c>
      <c r="AP3355" s="166">
        <v>0</v>
      </c>
      <c r="AQ3355" s="166">
        <v>0</v>
      </c>
      <c r="AR3355" s="166">
        <v>0</v>
      </c>
      <c r="AS3355" s="166">
        <v>0</v>
      </c>
      <c r="AT3355" s="166">
        <v>0</v>
      </c>
      <c r="AU3355" s="166">
        <v>0</v>
      </c>
      <c r="AV3355" s="166">
        <v>0</v>
      </c>
      <c r="AW3355" s="166">
        <v>0</v>
      </c>
      <c r="AX3355" s="166">
        <v>0</v>
      </c>
      <c r="AY3355" s="166">
        <v>0</v>
      </c>
      <c r="AZ3355" s="166">
        <v>0</v>
      </c>
      <c r="BA3355" s="166">
        <v>0</v>
      </c>
      <c r="BB3355" s="166">
        <v>0</v>
      </c>
      <c r="BC3355" s="166">
        <v>0</v>
      </c>
      <c r="BD3355" s="166">
        <v>0</v>
      </c>
      <c r="BE3355" s="166">
        <v>0</v>
      </c>
      <c r="BF3355" s="166">
        <v>0</v>
      </c>
      <c r="BG3355" s="166">
        <v>0</v>
      </c>
      <c r="BH3355" s="166">
        <v>0</v>
      </c>
      <c r="BI3355" s="166">
        <v>0</v>
      </c>
      <c r="BJ3355" s="166">
        <v>0</v>
      </c>
      <c r="BK3355" s="166">
        <v>0</v>
      </c>
      <c r="BL3355" s="166">
        <v>0</v>
      </c>
      <c r="BM3355" s="166">
        <v>0</v>
      </c>
      <c r="BN3355" s="166">
        <v>0</v>
      </c>
      <c r="BO3355" s="166">
        <v>0</v>
      </c>
      <c r="BP3355" s="166">
        <v>0</v>
      </c>
      <c r="BQ3355" s="166">
        <v>0</v>
      </c>
      <c r="BR3355" s="166">
        <v>0</v>
      </c>
      <c r="BS3355" s="166">
        <v>0</v>
      </c>
      <c r="BT3355" s="168">
        <v>0</v>
      </c>
      <c r="BU3355" s="166">
        <v>0</v>
      </c>
      <c r="BV3355" s="166">
        <v>0</v>
      </c>
      <c r="BW3355" s="166">
        <v>0</v>
      </c>
      <c r="BX3355" s="166">
        <v>0</v>
      </c>
      <c r="BY3355" s="166">
        <v>0</v>
      </c>
      <c r="BZ3355" s="166">
        <v>0</v>
      </c>
      <c r="CA3355" s="166">
        <v>0</v>
      </c>
      <c r="CB3355" s="166">
        <v>0</v>
      </c>
      <c r="CC3355" s="166">
        <v>0</v>
      </c>
      <c r="CD3355" s="166">
        <v>0</v>
      </c>
      <c r="CE3355" s="166">
        <v>0</v>
      </c>
      <c r="CF3355" s="166">
        <v>0</v>
      </c>
      <c r="CG3355" s="166">
        <v>0</v>
      </c>
      <c r="CH3355" s="166">
        <v>0</v>
      </c>
      <c r="CI3355" s="166">
        <v>0</v>
      </c>
      <c r="CJ3355" s="166">
        <v>0</v>
      </c>
      <c r="CK3355" s="166">
        <v>0</v>
      </c>
      <c r="CL3355" s="166">
        <v>0</v>
      </c>
      <c r="CM3355" s="166">
        <v>0</v>
      </c>
      <c r="CN3355" s="166">
        <v>0</v>
      </c>
      <c r="CO3355" s="166">
        <v>0</v>
      </c>
      <c r="CP3355" s="166">
        <v>0</v>
      </c>
      <c r="CQ3355" s="166">
        <v>0</v>
      </c>
      <c r="CR3355" s="166">
        <v>0</v>
      </c>
      <c r="CS3355" s="166">
        <v>0</v>
      </c>
      <c r="CT3355" s="166">
        <v>0</v>
      </c>
      <c r="CU3355" s="166">
        <v>0</v>
      </c>
      <c r="CV3355" s="166">
        <v>0</v>
      </c>
      <c r="CW3355" s="166">
        <v>0</v>
      </c>
      <c r="CX3355" s="166">
        <v>0</v>
      </c>
      <c r="CY3355" s="166">
        <v>0</v>
      </c>
      <c r="CZ3355" s="166">
        <v>0</v>
      </c>
    </row>
    <row r="3356" spans="1:104" x14ac:dyDescent="0.2">
      <c r="A3356" s="167" t="s">
        <v>640</v>
      </c>
      <c r="B3356" s="166">
        <v>0</v>
      </c>
      <c r="C3356" s="166">
        <v>0</v>
      </c>
      <c r="D3356" s="166">
        <v>0</v>
      </c>
      <c r="E3356" s="166">
        <v>0</v>
      </c>
      <c r="F3356" s="166">
        <v>0</v>
      </c>
      <c r="G3356" s="166">
        <v>0</v>
      </c>
      <c r="H3356" s="166">
        <v>0</v>
      </c>
      <c r="I3356" s="166">
        <v>0</v>
      </c>
      <c r="J3356" s="166">
        <v>0</v>
      </c>
      <c r="K3356" s="166">
        <v>0</v>
      </c>
      <c r="L3356" s="166">
        <v>0</v>
      </c>
      <c r="M3356" s="166">
        <v>0</v>
      </c>
      <c r="N3356" s="166">
        <v>0</v>
      </c>
      <c r="O3356" s="166">
        <v>0</v>
      </c>
      <c r="P3356" s="166">
        <v>0</v>
      </c>
      <c r="Q3356" s="166">
        <v>0</v>
      </c>
      <c r="R3356" s="166">
        <v>0</v>
      </c>
      <c r="S3356" s="166">
        <v>0</v>
      </c>
      <c r="T3356" s="166">
        <v>0</v>
      </c>
      <c r="U3356" s="166">
        <v>0</v>
      </c>
      <c r="V3356" s="166">
        <v>0</v>
      </c>
      <c r="W3356" s="166">
        <v>0</v>
      </c>
      <c r="X3356" s="166">
        <v>0</v>
      </c>
      <c r="Y3356" s="166">
        <v>0</v>
      </c>
      <c r="Z3356" s="166">
        <v>0</v>
      </c>
      <c r="AA3356" s="166">
        <v>0</v>
      </c>
      <c r="AB3356" s="166">
        <v>0</v>
      </c>
      <c r="AC3356" s="166">
        <v>0</v>
      </c>
      <c r="AD3356" s="166">
        <v>0</v>
      </c>
      <c r="AE3356" s="166">
        <v>0</v>
      </c>
      <c r="AF3356" s="166">
        <v>0</v>
      </c>
      <c r="AG3356" s="166">
        <v>0</v>
      </c>
      <c r="AH3356" s="166">
        <v>0</v>
      </c>
      <c r="AI3356" s="166">
        <v>0</v>
      </c>
      <c r="AJ3356" s="166">
        <v>0</v>
      </c>
      <c r="AK3356" s="166">
        <v>0</v>
      </c>
      <c r="AL3356" s="166">
        <v>0</v>
      </c>
      <c r="AM3356" s="166">
        <v>0</v>
      </c>
      <c r="AN3356" s="166">
        <v>0</v>
      </c>
      <c r="AO3356" s="166">
        <v>0</v>
      </c>
      <c r="AP3356" s="166">
        <v>0</v>
      </c>
      <c r="AQ3356" s="166">
        <v>0</v>
      </c>
      <c r="AR3356" s="166">
        <v>0</v>
      </c>
      <c r="AS3356" s="166">
        <v>0</v>
      </c>
      <c r="AT3356" s="166">
        <v>0</v>
      </c>
      <c r="AU3356" s="166">
        <v>0</v>
      </c>
      <c r="AV3356" s="166">
        <v>0</v>
      </c>
      <c r="AW3356" s="166">
        <v>0</v>
      </c>
      <c r="AX3356" s="166">
        <v>0</v>
      </c>
      <c r="AY3356" s="166">
        <v>0</v>
      </c>
      <c r="AZ3356" s="166">
        <v>0</v>
      </c>
      <c r="BA3356" s="166">
        <v>0</v>
      </c>
      <c r="BB3356" s="166">
        <v>0</v>
      </c>
      <c r="BC3356" s="166">
        <v>0</v>
      </c>
      <c r="BD3356" s="166">
        <v>0</v>
      </c>
      <c r="BE3356" s="166">
        <v>0</v>
      </c>
      <c r="BF3356" s="166">
        <v>0</v>
      </c>
      <c r="BG3356" s="166">
        <v>0</v>
      </c>
      <c r="BH3356" s="166">
        <v>0</v>
      </c>
      <c r="BI3356" s="166">
        <v>0</v>
      </c>
      <c r="BJ3356" s="166">
        <v>0</v>
      </c>
      <c r="BK3356" s="166">
        <v>0</v>
      </c>
      <c r="BL3356" s="166">
        <v>0</v>
      </c>
      <c r="BM3356" s="166">
        <v>0</v>
      </c>
      <c r="BN3356" s="166">
        <v>0</v>
      </c>
      <c r="BO3356" s="166">
        <v>0</v>
      </c>
      <c r="BP3356" s="166">
        <v>0</v>
      </c>
      <c r="BQ3356" s="166">
        <v>0</v>
      </c>
      <c r="BR3356" s="166">
        <v>0</v>
      </c>
      <c r="BS3356" s="166">
        <v>0</v>
      </c>
      <c r="BT3356" s="168">
        <v>0</v>
      </c>
      <c r="BU3356" s="166">
        <v>0</v>
      </c>
      <c r="BV3356" s="166">
        <v>0</v>
      </c>
      <c r="BW3356" s="166">
        <v>0</v>
      </c>
      <c r="BX3356" s="166">
        <v>0</v>
      </c>
      <c r="BY3356" s="166">
        <v>0</v>
      </c>
      <c r="BZ3356" s="166">
        <v>0</v>
      </c>
      <c r="CA3356" s="166">
        <v>0</v>
      </c>
      <c r="CB3356" s="166">
        <v>0</v>
      </c>
      <c r="CC3356" s="166">
        <v>0</v>
      </c>
      <c r="CD3356" s="166">
        <v>0</v>
      </c>
      <c r="CE3356" s="166">
        <v>0</v>
      </c>
      <c r="CF3356" s="166">
        <v>0</v>
      </c>
      <c r="CG3356" s="166">
        <v>0</v>
      </c>
      <c r="CH3356" s="166">
        <v>0</v>
      </c>
      <c r="CI3356" s="166">
        <v>0</v>
      </c>
      <c r="CJ3356" s="166">
        <v>0</v>
      </c>
      <c r="CK3356" s="166">
        <v>0</v>
      </c>
      <c r="CL3356" s="166">
        <v>0</v>
      </c>
      <c r="CM3356" s="166">
        <v>0</v>
      </c>
      <c r="CN3356" s="166">
        <v>0</v>
      </c>
      <c r="CO3356" s="166">
        <v>0</v>
      </c>
      <c r="CP3356" s="166">
        <v>0</v>
      </c>
      <c r="CQ3356" s="166">
        <v>0</v>
      </c>
      <c r="CR3356" s="166">
        <v>0</v>
      </c>
      <c r="CS3356" s="166">
        <v>0</v>
      </c>
      <c r="CT3356" s="166">
        <v>0</v>
      </c>
      <c r="CU3356" s="166">
        <v>0</v>
      </c>
      <c r="CV3356" s="166">
        <v>0</v>
      </c>
      <c r="CW3356" s="166">
        <v>0</v>
      </c>
      <c r="CX3356" s="166">
        <v>0</v>
      </c>
      <c r="CY3356" s="166">
        <v>0</v>
      </c>
      <c r="CZ3356" s="166">
        <v>0</v>
      </c>
    </row>
    <row r="3357" spans="1:104" x14ac:dyDescent="0.2">
      <c r="A3357" s="167" t="s">
        <v>641</v>
      </c>
      <c r="B3357" s="166">
        <v>1596727043.2748101</v>
      </c>
      <c r="C3357" s="166">
        <v>1596727043.2748101</v>
      </c>
      <c r="D3357" s="166">
        <v>0</v>
      </c>
      <c r="E3357" s="166">
        <v>0</v>
      </c>
      <c r="F3357" s="166">
        <v>0</v>
      </c>
      <c r="G3357" s="166">
        <v>0</v>
      </c>
      <c r="H3357" s="166">
        <v>0</v>
      </c>
      <c r="I3357" s="166">
        <v>0</v>
      </c>
      <c r="J3357" s="166">
        <v>0</v>
      </c>
      <c r="K3357" s="166">
        <v>0</v>
      </c>
      <c r="L3357" s="166">
        <v>0</v>
      </c>
      <c r="M3357" s="166">
        <v>0</v>
      </c>
      <c r="N3357" s="166">
        <v>0</v>
      </c>
      <c r="O3357" s="166">
        <v>0</v>
      </c>
      <c r="P3357" s="166">
        <v>0</v>
      </c>
      <c r="Q3357" s="166">
        <v>0</v>
      </c>
      <c r="R3357" s="166">
        <v>0</v>
      </c>
      <c r="S3357" s="166">
        <v>0</v>
      </c>
      <c r="T3357" s="166">
        <v>0</v>
      </c>
      <c r="U3357" s="166">
        <v>0</v>
      </c>
      <c r="V3357" s="166">
        <v>0</v>
      </c>
      <c r="W3357" s="166">
        <v>0</v>
      </c>
      <c r="X3357" s="166">
        <v>0</v>
      </c>
      <c r="Y3357" s="166">
        <v>0</v>
      </c>
      <c r="Z3357" s="166">
        <v>0</v>
      </c>
      <c r="AA3357" s="166">
        <v>0</v>
      </c>
      <c r="AB3357" s="166">
        <v>-1596727043.2748101</v>
      </c>
      <c r="AC3357" s="166">
        <v>0</v>
      </c>
      <c r="AD3357" s="166">
        <v>0</v>
      </c>
      <c r="AE3357" s="166">
        <v>0</v>
      </c>
      <c r="AF3357" s="166">
        <v>0</v>
      </c>
      <c r="AG3357" s="166">
        <v>0</v>
      </c>
      <c r="AH3357" s="166">
        <v>0</v>
      </c>
      <c r="AI3357" s="166">
        <v>0</v>
      </c>
      <c r="AJ3357" s="166">
        <v>0</v>
      </c>
      <c r="AK3357" s="166">
        <v>0</v>
      </c>
      <c r="AL3357" s="166">
        <v>0</v>
      </c>
      <c r="AM3357" s="166">
        <v>0</v>
      </c>
      <c r="AN3357" s="166">
        <v>0</v>
      </c>
      <c r="AO3357" s="166">
        <v>0</v>
      </c>
      <c r="AP3357" s="166">
        <v>0</v>
      </c>
      <c r="AQ3357" s="166">
        <v>0</v>
      </c>
      <c r="AR3357" s="166">
        <v>0</v>
      </c>
      <c r="AS3357" s="166">
        <v>0</v>
      </c>
      <c r="AT3357" s="166">
        <v>0</v>
      </c>
      <c r="AU3357" s="166">
        <v>0</v>
      </c>
      <c r="AV3357" s="166">
        <v>0</v>
      </c>
      <c r="AW3357" s="166">
        <v>0</v>
      </c>
      <c r="AX3357" s="166">
        <v>0</v>
      </c>
      <c r="AY3357" s="166">
        <v>0</v>
      </c>
      <c r="AZ3357" s="166">
        <v>0</v>
      </c>
      <c r="BA3357" s="166">
        <v>0</v>
      </c>
      <c r="BB3357" s="166">
        <v>0</v>
      </c>
      <c r="BC3357" s="166">
        <v>0</v>
      </c>
      <c r="BD3357" s="166">
        <v>0</v>
      </c>
      <c r="BE3357" s="166">
        <v>0</v>
      </c>
      <c r="BF3357" s="166">
        <v>0</v>
      </c>
      <c r="BG3357" s="166">
        <v>0</v>
      </c>
      <c r="BH3357" s="166">
        <v>0</v>
      </c>
      <c r="BI3357" s="166">
        <v>0</v>
      </c>
      <c r="BJ3357" s="166">
        <v>-1596727043.2748101</v>
      </c>
      <c r="BK3357" s="166">
        <v>0</v>
      </c>
      <c r="BL3357" s="166">
        <v>0</v>
      </c>
      <c r="BM3357" s="166">
        <v>0</v>
      </c>
      <c r="BN3357" s="166">
        <v>0</v>
      </c>
      <c r="BO3357" s="166">
        <v>0</v>
      </c>
      <c r="BP3357" s="166">
        <v>0</v>
      </c>
      <c r="BQ3357" s="166">
        <v>0</v>
      </c>
      <c r="BR3357" s="166">
        <v>1596727043.2748101</v>
      </c>
      <c r="BS3357" s="166">
        <v>0</v>
      </c>
      <c r="BT3357" s="168">
        <v>0</v>
      </c>
      <c r="BU3357" s="166">
        <v>121802664.00568999</v>
      </c>
      <c r="BV3357" s="166">
        <v>1590489713.7535501</v>
      </c>
      <c r="BW3357" s="166">
        <v>0</v>
      </c>
      <c r="BX3357" s="166">
        <v>0</v>
      </c>
      <c r="BY3357" s="166">
        <v>0</v>
      </c>
      <c r="BZ3357" s="166">
        <v>0</v>
      </c>
      <c r="CA3357" s="166">
        <v>0</v>
      </c>
      <c r="CB3357" s="166">
        <v>0</v>
      </c>
      <c r="CC3357" s="166">
        <v>-1590489713.7535501</v>
      </c>
      <c r="CD3357" s="166">
        <v>0</v>
      </c>
      <c r="CE3357" s="166">
        <v>0</v>
      </c>
      <c r="CF3357" s="166">
        <v>0</v>
      </c>
      <c r="CG3357" s="166">
        <v>0</v>
      </c>
      <c r="CH3357" s="166">
        <v>0</v>
      </c>
      <c r="CI3357" s="166">
        <v>0</v>
      </c>
      <c r="CJ3357" s="166">
        <v>0</v>
      </c>
      <c r="CK3357" s="166">
        <v>0</v>
      </c>
      <c r="CL3357" s="166">
        <v>0</v>
      </c>
      <c r="CM3357" s="166">
        <v>0</v>
      </c>
      <c r="CN3357" s="166">
        <v>0</v>
      </c>
      <c r="CO3357" s="166">
        <v>0</v>
      </c>
      <c r="CP3357" s="166">
        <v>0</v>
      </c>
      <c r="CQ3357" s="166">
        <v>-1590489713.7535501</v>
      </c>
      <c r="CR3357" s="166">
        <v>0</v>
      </c>
      <c r="CS3357" s="166">
        <v>0</v>
      </c>
      <c r="CT3357" s="166">
        <v>0</v>
      </c>
      <c r="CU3357" s="166">
        <v>0</v>
      </c>
      <c r="CV3357" s="166">
        <v>0</v>
      </c>
      <c r="CW3357" s="166">
        <v>0</v>
      </c>
      <c r="CX3357" s="166">
        <v>0</v>
      </c>
      <c r="CY3357" s="166">
        <v>0</v>
      </c>
      <c r="CZ3357" s="166">
        <v>0</v>
      </c>
    </row>
    <row r="3358" spans="1:104" x14ac:dyDescent="0.2">
      <c r="A3358" s="167" t="s">
        <v>642</v>
      </c>
      <c r="B3358" s="166">
        <v>1608506963.61481</v>
      </c>
      <c r="C3358" s="166">
        <v>1608506963.61481</v>
      </c>
      <c r="D3358" s="166">
        <v>0</v>
      </c>
      <c r="E3358" s="166">
        <v>0</v>
      </c>
      <c r="F3358" s="166">
        <v>0</v>
      </c>
      <c r="G3358" s="166">
        <v>0</v>
      </c>
      <c r="H3358" s="166">
        <v>0</v>
      </c>
      <c r="I3358" s="166">
        <v>0</v>
      </c>
      <c r="J3358" s="166">
        <v>0</v>
      </c>
      <c r="K3358" s="166">
        <v>0</v>
      </c>
      <c r="L3358" s="166">
        <v>0</v>
      </c>
      <c r="M3358" s="166">
        <v>0</v>
      </c>
      <c r="N3358" s="166">
        <v>0</v>
      </c>
      <c r="O3358" s="166">
        <v>0</v>
      </c>
      <c r="P3358" s="166">
        <v>0</v>
      </c>
      <c r="Q3358" s="166">
        <v>0</v>
      </c>
      <c r="R3358" s="166">
        <v>0</v>
      </c>
      <c r="S3358" s="166">
        <v>0</v>
      </c>
      <c r="T3358" s="166">
        <v>0</v>
      </c>
      <c r="U3358" s="166">
        <v>-11779920.34</v>
      </c>
      <c r="V3358" s="166">
        <v>0</v>
      </c>
      <c r="W3358" s="166">
        <v>0</v>
      </c>
      <c r="X3358" s="166">
        <v>0</v>
      </c>
      <c r="Y3358" s="166">
        <v>0</v>
      </c>
      <c r="Z3358" s="166">
        <v>0</v>
      </c>
      <c r="AA3358" s="166">
        <v>0</v>
      </c>
      <c r="AB3358" s="166">
        <v>-1596727043.2748101</v>
      </c>
      <c r="AC3358" s="166">
        <v>0</v>
      </c>
      <c r="AD3358" s="166">
        <v>0</v>
      </c>
      <c r="AE3358" s="166">
        <v>0</v>
      </c>
      <c r="AF3358" s="166">
        <v>0</v>
      </c>
      <c r="AG3358" s="166">
        <v>0</v>
      </c>
      <c r="AH3358" s="166">
        <v>0</v>
      </c>
      <c r="AI3358" s="166">
        <v>0</v>
      </c>
      <c r="AJ3358" s="166">
        <v>0</v>
      </c>
      <c r="AK3358" s="166">
        <v>0</v>
      </c>
      <c r="AL3358" s="166">
        <v>0</v>
      </c>
      <c r="AM3358" s="166">
        <v>0</v>
      </c>
      <c r="AN3358" s="166">
        <v>0</v>
      </c>
      <c r="AO3358" s="166">
        <v>0</v>
      </c>
      <c r="AP3358" s="166">
        <v>0</v>
      </c>
      <c r="AQ3358" s="166">
        <v>0</v>
      </c>
      <c r="AR3358" s="166">
        <v>0</v>
      </c>
      <c r="AS3358" s="166">
        <v>0</v>
      </c>
      <c r="AT3358" s="166">
        <v>0</v>
      </c>
      <c r="AU3358" s="166">
        <v>0</v>
      </c>
      <c r="AV3358" s="166">
        <v>0</v>
      </c>
      <c r="AW3358" s="166">
        <v>0</v>
      </c>
      <c r="AX3358" s="166">
        <v>0</v>
      </c>
      <c r="AY3358" s="166">
        <v>0</v>
      </c>
      <c r="AZ3358" s="166">
        <v>0</v>
      </c>
      <c r="BA3358" s="166">
        <v>0</v>
      </c>
      <c r="BB3358" s="166">
        <v>0</v>
      </c>
      <c r="BC3358" s="166">
        <v>0</v>
      </c>
      <c r="BD3358" s="166">
        <v>0</v>
      </c>
      <c r="BE3358" s="166">
        <v>0</v>
      </c>
      <c r="BF3358" s="166">
        <v>0</v>
      </c>
      <c r="BG3358" s="166">
        <v>0</v>
      </c>
      <c r="BH3358" s="166">
        <v>0</v>
      </c>
      <c r="BI3358" s="166">
        <v>-11779920.34</v>
      </c>
      <c r="BJ3358" s="166">
        <v>-1596727043.2748101</v>
      </c>
      <c r="BK3358" s="166">
        <v>0</v>
      </c>
      <c r="BL3358" s="166">
        <v>0</v>
      </c>
      <c r="BM3358" s="166">
        <v>0</v>
      </c>
      <c r="BN3358" s="166">
        <v>0</v>
      </c>
      <c r="BO3358" s="166">
        <v>0</v>
      </c>
      <c r="BP3358" s="166">
        <v>0</v>
      </c>
      <c r="BQ3358" s="166">
        <v>0</v>
      </c>
      <c r="BR3358" s="166">
        <v>1608506963.61481</v>
      </c>
      <c r="BS3358" s="166">
        <v>0</v>
      </c>
      <c r="BT3358" s="168">
        <v>0</v>
      </c>
      <c r="BU3358" s="166">
        <v>121802664.00568999</v>
      </c>
      <c r="BV3358" s="166">
        <v>1590489713.7535501</v>
      </c>
      <c r="BW3358" s="166">
        <v>0</v>
      </c>
      <c r="BX3358" s="166">
        <v>0</v>
      </c>
      <c r="BY3358" s="166">
        <v>0</v>
      </c>
      <c r="BZ3358" s="166">
        <v>0</v>
      </c>
      <c r="CA3358" s="166">
        <v>0</v>
      </c>
      <c r="CB3358" s="166">
        <v>0</v>
      </c>
      <c r="CC3358" s="166">
        <v>-1590489713.7535501</v>
      </c>
      <c r="CD3358" s="166">
        <v>0</v>
      </c>
      <c r="CE3358" s="166">
        <v>0</v>
      </c>
      <c r="CF3358" s="166">
        <v>0</v>
      </c>
      <c r="CG3358" s="166">
        <v>0</v>
      </c>
      <c r="CH3358" s="166">
        <v>0</v>
      </c>
      <c r="CI3358" s="166">
        <v>0</v>
      </c>
      <c r="CJ3358" s="166">
        <v>0</v>
      </c>
      <c r="CK3358" s="166">
        <v>0</v>
      </c>
      <c r="CL3358" s="166">
        <v>0</v>
      </c>
      <c r="CM3358" s="166">
        <v>0</v>
      </c>
      <c r="CN3358" s="166">
        <v>0</v>
      </c>
      <c r="CO3358" s="166">
        <v>0</v>
      </c>
      <c r="CP3358" s="166">
        <v>0</v>
      </c>
      <c r="CQ3358" s="166">
        <v>-1590489713.7535501</v>
      </c>
      <c r="CR3358" s="166">
        <v>0</v>
      </c>
      <c r="CS3358" s="166">
        <v>0</v>
      </c>
      <c r="CT3358" s="166">
        <v>0</v>
      </c>
      <c r="CU3358" s="166">
        <v>0</v>
      </c>
      <c r="CV3358" s="166">
        <v>0</v>
      </c>
      <c r="CW3358" s="166">
        <v>0</v>
      </c>
      <c r="CX3358" s="166">
        <v>0</v>
      </c>
      <c r="CY3358" s="166">
        <v>0</v>
      </c>
      <c r="CZ3358" s="166">
        <v>0</v>
      </c>
    </row>
    <row r="3359" spans="1:104" x14ac:dyDescent="0.2">
      <c r="A3359" s="167" t="s">
        <v>643</v>
      </c>
      <c r="B3359" s="166">
        <v>0</v>
      </c>
      <c r="C3359" s="166">
        <v>0</v>
      </c>
      <c r="D3359" s="166">
        <v>0</v>
      </c>
      <c r="E3359" s="166">
        <v>0</v>
      </c>
      <c r="F3359" s="166">
        <v>0</v>
      </c>
      <c r="G3359" s="166">
        <v>0</v>
      </c>
      <c r="H3359" s="166">
        <v>0</v>
      </c>
      <c r="I3359" s="166">
        <v>0</v>
      </c>
      <c r="J3359" s="166">
        <v>0</v>
      </c>
      <c r="K3359" s="166">
        <v>0</v>
      </c>
      <c r="L3359" s="166">
        <v>0</v>
      </c>
      <c r="M3359" s="166">
        <v>0</v>
      </c>
      <c r="N3359" s="166">
        <v>0</v>
      </c>
      <c r="O3359" s="166">
        <v>0</v>
      </c>
      <c r="P3359" s="166">
        <v>0</v>
      </c>
      <c r="Q3359" s="166">
        <v>0</v>
      </c>
      <c r="R3359" s="166">
        <v>0</v>
      </c>
      <c r="S3359" s="166">
        <v>0</v>
      </c>
      <c r="T3359" s="166">
        <v>0</v>
      </c>
      <c r="U3359" s="166">
        <v>0</v>
      </c>
      <c r="V3359" s="166">
        <v>0</v>
      </c>
      <c r="W3359" s="166">
        <v>0</v>
      </c>
      <c r="X3359" s="166">
        <v>0</v>
      </c>
      <c r="Y3359" s="166">
        <v>0</v>
      </c>
      <c r="Z3359" s="166">
        <v>0</v>
      </c>
      <c r="AA3359" s="166">
        <v>0</v>
      </c>
      <c r="AB3359" s="166">
        <v>0</v>
      </c>
      <c r="AC3359" s="166">
        <v>0</v>
      </c>
      <c r="AD3359" s="166">
        <v>0</v>
      </c>
      <c r="AE3359" s="166">
        <v>0</v>
      </c>
      <c r="AF3359" s="166">
        <v>0</v>
      </c>
      <c r="AG3359" s="166">
        <v>0</v>
      </c>
      <c r="AH3359" s="166">
        <v>0</v>
      </c>
      <c r="AI3359" s="166">
        <v>0</v>
      </c>
      <c r="AJ3359" s="166">
        <v>0</v>
      </c>
      <c r="AK3359" s="166">
        <v>0</v>
      </c>
      <c r="AL3359" s="166">
        <v>0</v>
      </c>
      <c r="AM3359" s="166">
        <v>0</v>
      </c>
      <c r="AN3359" s="166">
        <v>0</v>
      </c>
      <c r="AO3359" s="166">
        <v>0</v>
      </c>
      <c r="AP3359" s="166">
        <v>0</v>
      </c>
      <c r="AQ3359" s="166">
        <v>0</v>
      </c>
      <c r="AR3359" s="166">
        <v>0</v>
      </c>
      <c r="AS3359" s="166">
        <v>0</v>
      </c>
      <c r="AT3359" s="166">
        <v>0</v>
      </c>
      <c r="AU3359" s="166">
        <v>0</v>
      </c>
      <c r="AV3359" s="166">
        <v>0</v>
      </c>
      <c r="AW3359" s="166">
        <v>0</v>
      </c>
      <c r="AX3359" s="166">
        <v>0</v>
      </c>
      <c r="AY3359" s="166">
        <v>0</v>
      </c>
      <c r="AZ3359" s="166">
        <v>0</v>
      </c>
      <c r="BA3359" s="166">
        <v>0</v>
      </c>
      <c r="BB3359" s="166">
        <v>0</v>
      </c>
      <c r="BC3359" s="166">
        <v>0</v>
      </c>
      <c r="BD3359" s="166">
        <v>0</v>
      </c>
      <c r="BE3359" s="166">
        <v>0</v>
      </c>
      <c r="BF3359" s="166">
        <v>0</v>
      </c>
      <c r="BG3359" s="166">
        <v>0</v>
      </c>
      <c r="BH3359" s="166">
        <v>0</v>
      </c>
      <c r="BI3359" s="166">
        <v>0</v>
      </c>
      <c r="BJ3359" s="166">
        <v>0</v>
      </c>
      <c r="BK3359" s="166">
        <v>0</v>
      </c>
      <c r="BL3359" s="166">
        <v>0</v>
      </c>
      <c r="BM3359" s="166">
        <v>0</v>
      </c>
      <c r="BN3359" s="166">
        <v>0</v>
      </c>
      <c r="BO3359" s="166">
        <v>0</v>
      </c>
      <c r="BP3359" s="166">
        <v>0</v>
      </c>
      <c r="BQ3359" s="166">
        <v>0</v>
      </c>
      <c r="BR3359" s="166">
        <v>0</v>
      </c>
      <c r="BS3359" s="166">
        <v>0</v>
      </c>
      <c r="BT3359" s="166">
        <v>0</v>
      </c>
      <c r="BU3359" s="166">
        <v>0</v>
      </c>
      <c r="BV3359" s="166">
        <v>0</v>
      </c>
      <c r="BW3359" s="166">
        <v>0</v>
      </c>
      <c r="BX3359" s="166">
        <v>0</v>
      </c>
      <c r="BY3359" s="166">
        <v>0</v>
      </c>
      <c r="BZ3359" s="166">
        <v>0</v>
      </c>
      <c r="CA3359" s="166">
        <v>0</v>
      </c>
      <c r="CB3359" s="166">
        <v>0</v>
      </c>
      <c r="CC3359" s="166">
        <v>0</v>
      </c>
      <c r="CD3359" s="166">
        <v>0</v>
      </c>
      <c r="CE3359" s="166">
        <v>0</v>
      </c>
      <c r="CF3359" s="166">
        <v>0</v>
      </c>
      <c r="CG3359" s="166">
        <v>0</v>
      </c>
      <c r="CH3359" s="166">
        <v>0</v>
      </c>
      <c r="CI3359" s="166">
        <v>0</v>
      </c>
      <c r="CJ3359" s="166">
        <v>0</v>
      </c>
      <c r="CK3359" s="166">
        <v>0</v>
      </c>
      <c r="CL3359" s="166">
        <v>0</v>
      </c>
      <c r="CM3359" s="166">
        <v>0</v>
      </c>
      <c r="CN3359" s="166">
        <v>0</v>
      </c>
      <c r="CO3359" s="166">
        <v>0</v>
      </c>
      <c r="CP3359" s="166">
        <v>0</v>
      </c>
      <c r="CQ3359" s="166">
        <v>0</v>
      </c>
      <c r="CR3359" s="166">
        <v>0</v>
      </c>
      <c r="CS3359" s="166">
        <v>0</v>
      </c>
      <c r="CT3359" s="166">
        <v>0</v>
      </c>
      <c r="CU3359" s="166">
        <v>0</v>
      </c>
      <c r="CV3359" s="166">
        <v>0</v>
      </c>
      <c r="CW3359" s="166">
        <v>0</v>
      </c>
      <c r="CX3359" s="166">
        <v>0</v>
      </c>
      <c r="CY3359" s="166">
        <v>0</v>
      </c>
      <c r="CZ3359" s="166">
        <v>0</v>
      </c>
    </row>
    <row r="3360" spans="1:104" x14ac:dyDescent="0.2">
      <c r="A3360" s="167" t="s">
        <v>644</v>
      </c>
    </row>
    <row r="3361" spans="1:104" ht="10.8" thickBot="1" x14ac:dyDescent="0.25">
      <c r="A3361" s="178" t="s">
        <v>645</v>
      </c>
      <c r="B3361" s="166">
        <v>0</v>
      </c>
      <c r="C3361" s="166">
        <v>0</v>
      </c>
      <c r="D3361" s="166">
        <v>0</v>
      </c>
      <c r="E3361" s="166">
        <v>0</v>
      </c>
      <c r="F3361" s="166">
        <v>0</v>
      </c>
      <c r="G3361" s="166">
        <v>0</v>
      </c>
      <c r="H3361" s="166">
        <v>0</v>
      </c>
      <c r="I3361" s="166">
        <v>0</v>
      </c>
      <c r="J3361" s="166">
        <v>0</v>
      </c>
      <c r="K3361" s="166">
        <v>0</v>
      </c>
      <c r="L3361" s="166">
        <v>0</v>
      </c>
      <c r="M3361" s="166">
        <v>0</v>
      </c>
      <c r="N3361" s="166">
        <v>0</v>
      </c>
      <c r="O3361" s="166">
        <v>0</v>
      </c>
      <c r="P3361" s="166">
        <v>0</v>
      </c>
      <c r="Q3361" s="166">
        <v>0</v>
      </c>
      <c r="R3361" s="166">
        <v>0</v>
      </c>
      <c r="S3361" s="166">
        <v>0</v>
      </c>
      <c r="T3361" s="166">
        <v>0</v>
      </c>
      <c r="U3361" s="166">
        <v>0</v>
      </c>
      <c r="V3361" s="166">
        <v>0</v>
      </c>
      <c r="W3361" s="166">
        <v>0</v>
      </c>
      <c r="X3361" s="166">
        <v>0</v>
      </c>
      <c r="Y3361" s="166">
        <v>0</v>
      </c>
      <c r="Z3361" s="166">
        <v>0</v>
      </c>
      <c r="AA3361" s="166">
        <v>0</v>
      </c>
      <c r="AB3361" s="166">
        <v>0</v>
      </c>
      <c r="AC3361" s="166">
        <v>0</v>
      </c>
      <c r="AD3361" s="166">
        <v>0</v>
      </c>
      <c r="AE3361" s="166">
        <v>0</v>
      </c>
      <c r="AF3361" s="166">
        <v>0</v>
      </c>
      <c r="AG3361" s="166">
        <v>0</v>
      </c>
      <c r="AH3361" s="166">
        <v>0</v>
      </c>
      <c r="AI3361" s="166">
        <v>0</v>
      </c>
      <c r="AJ3361" s="166">
        <v>0</v>
      </c>
      <c r="AK3361" s="166">
        <v>0</v>
      </c>
      <c r="AL3361" s="166">
        <v>0</v>
      </c>
      <c r="AM3361" s="166">
        <v>0</v>
      </c>
      <c r="AN3361" s="166">
        <v>0</v>
      </c>
      <c r="AO3361" s="166">
        <v>0</v>
      </c>
      <c r="AP3361" s="166">
        <v>0</v>
      </c>
      <c r="AQ3361" s="166">
        <v>0</v>
      </c>
      <c r="AR3361" s="166">
        <v>0</v>
      </c>
      <c r="AS3361" s="166">
        <v>0</v>
      </c>
      <c r="AT3361" s="166">
        <v>0</v>
      </c>
      <c r="AU3361" s="166">
        <v>0</v>
      </c>
      <c r="AV3361" s="166">
        <v>0</v>
      </c>
      <c r="AW3361" s="166">
        <v>0</v>
      </c>
      <c r="AX3361" s="166">
        <v>0</v>
      </c>
      <c r="AY3361" s="166">
        <v>0</v>
      </c>
      <c r="AZ3361" s="166">
        <v>0</v>
      </c>
      <c r="BA3361" s="166">
        <v>0</v>
      </c>
      <c r="BB3361" s="166">
        <v>0</v>
      </c>
      <c r="BC3361" s="166">
        <v>0</v>
      </c>
      <c r="BD3361" s="166">
        <v>0</v>
      </c>
      <c r="BE3361" s="166">
        <v>0</v>
      </c>
      <c r="BF3361" s="166">
        <v>0</v>
      </c>
      <c r="BG3361" s="166">
        <v>0</v>
      </c>
      <c r="BH3361" s="166">
        <v>0</v>
      </c>
      <c r="BI3361" s="166">
        <v>0</v>
      </c>
      <c r="BJ3361" s="166">
        <v>0</v>
      </c>
      <c r="BK3361" s="166">
        <v>0</v>
      </c>
      <c r="BL3361" s="166">
        <v>0</v>
      </c>
      <c r="BM3361" s="166">
        <v>0</v>
      </c>
      <c r="BN3361" s="166">
        <v>0</v>
      </c>
      <c r="BO3361" s="166">
        <v>0</v>
      </c>
      <c r="BP3361" s="166">
        <v>0</v>
      </c>
      <c r="BQ3361" s="166">
        <v>0</v>
      </c>
      <c r="BR3361" s="166">
        <v>0</v>
      </c>
      <c r="BS3361" s="166">
        <v>0</v>
      </c>
      <c r="BT3361" s="168">
        <v>0</v>
      </c>
      <c r="BU3361" s="166">
        <v>0</v>
      </c>
      <c r="BV3361" s="166">
        <v>0</v>
      </c>
      <c r="BW3361" s="166">
        <v>0</v>
      </c>
      <c r="BX3361" s="166">
        <v>0</v>
      </c>
      <c r="BY3361" s="166">
        <v>0</v>
      </c>
      <c r="BZ3361" s="166">
        <v>0</v>
      </c>
      <c r="CA3361" s="166">
        <v>0</v>
      </c>
      <c r="CB3361" s="166">
        <v>0</v>
      </c>
      <c r="CC3361" s="166">
        <v>0</v>
      </c>
      <c r="CD3361" s="166">
        <v>0</v>
      </c>
      <c r="CE3361" s="166">
        <v>0</v>
      </c>
      <c r="CF3361" s="166">
        <v>0</v>
      </c>
      <c r="CG3361" s="166">
        <v>0</v>
      </c>
      <c r="CH3361" s="166">
        <v>0</v>
      </c>
      <c r="CI3361" s="166">
        <v>0</v>
      </c>
      <c r="CJ3361" s="166">
        <v>0</v>
      </c>
      <c r="CK3361" s="166">
        <v>0</v>
      </c>
      <c r="CL3361" s="166">
        <v>0</v>
      </c>
      <c r="CM3361" s="166">
        <v>0</v>
      </c>
      <c r="CN3361" s="166">
        <v>0</v>
      </c>
      <c r="CO3361" s="166">
        <v>0</v>
      </c>
      <c r="CP3361" s="166">
        <v>0</v>
      </c>
      <c r="CQ3361" s="166">
        <v>0</v>
      </c>
      <c r="CR3361" s="166">
        <v>0</v>
      </c>
      <c r="CS3361" s="166">
        <v>0</v>
      </c>
      <c r="CT3361" s="166">
        <v>0</v>
      </c>
      <c r="CU3361" s="166">
        <v>0</v>
      </c>
      <c r="CV3361" s="166">
        <v>0</v>
      </c>
      <c r="CW3361" s="166">
        <v>0</v>
      </c>
      <c r="CX3361" s="166">
        <v>0</v>
      </c>
      <c r="CY3361" s="166">
        <v>0</v>
      </c>
      <c r="CZ3361" s="166">
        <v>0</v>
      </c>
    </row>
    <row r="3362" spans="1:104" x14ac:dyDescent="0.2">
      <c r="A3362" s="167" t="s">
        <v>646</v>
      </c>
      <c r="B3362" s="166">
        <v>0</v>
      </c>
      <c r="C3362" s="166">
        <v>0</v>
      </c>
      <c r="D3362" s="166">
        <v>0</v>
      </c>
      <c r="E3362" s="166">
        <v>0</v>
      </c>
      <c r="F3362" s="166">
        <v>0</v>
      </c>
      <c r="G3362" s="166">
        <v>0</v>
      </c>
      <c r="H3362" s="166">
        <v>0</v>
      </c>
      <c r="I3362" s="166">
        <v>0</v>
      </c>
      <c r="J3362" s="166">
        <v>0</v>
      </c>
      <c r="K3362" s="166">
        <v>0</v>
      </c>
      <c r="L3362" s="166">
        <v>0</v>
      </c>
      <c r="M3362" s="166">
        <v>0</v>
      </c>
      <c r="N3362" s="166">
        <v>0</v>
      </c>
      <c r="O3362" s="166">
        <v>0</v>
      </c>
      <c r="P3362" s="166">
        <v>0</v>
      </c>
      <c r="Q3362" s="166">
        <v>0</v>
      </c>
      <c r="R3362" s="166">
        <v>0</v>
      </c>
      <c r="S3362" s="166">
        <v>0</v>
      </c>
      <c r="T3362" s="166">
        <v>0</v>
      </c>
      <c r="U3362" s="166">
        <v>0</v>
      </c>
      <c r="V3362" s="166">
        <v>0</v>
      </c>
      <c r="W3362" s="166">
        <v>0</v>
      </c>
      <c r="X3362" s="166">
        <v>0</v>
      </c>
      <c r="Y3362" s="166">
        <v>0</v>
      </c>
      <c r="Z3362" s="166">
        <v>0</v>
      </c>
      <c r="AA3362" s="166">
        <v>0</v>
      </c>
      <c r="AB3362" s="166">
        <v>0</v>
      </c>
      <c r="AC3362" s="166">
        <v>0</v>
      </c>
      <c r="AD3362" s="166">
        <v>0</v>
      </c>
      <c r="AE3362" s="166">
        <v>0</v>
      </c>
      <c r="AF3362" s="166">
        <v>0</v>
      </c>
      <c r="AG3362" s="166">
        <v>0</v>
      </c>
      <c r="AH3362" s="166">
        <v>0</v>
      </c>
      <c r="AI3362" s="166">
        <v>0</v>
      </c>
      <c r="AJ3362" s="166">
        <v>0</v>
      </c>
      <c r="AK3362" s="166">
        <v>0</v>
      </c>
      <c r="AL3362" s="166">
        <v>0</v>
      </c>
      <c r="AM3362" s="166">
        <v>0</v>
      </c>
      <c r="AN3362" s="166">
        <v>0</v>
      </c>
      <c r="AO3362" s="166">
        <v>0</v>
      </c>
      <c r="AP3362" s="166">
        <v>0</v>
      </c>
      <c r="AQ3362" s="166">
        <v>0</v>
      </c>
      <c r="AR3362" s="166">
        <v>0</v>
      </c>
      <c r="AS3362" s="166">
        <v>0</v>
      </c>
      <c r="AT3362" s="166">
        <v>0</v>
      </c>
      <c r="AU3362" s="166">
        <v>0</v>
      </c>
      <c r="AV3362" s="166">
        <v>0</v>
      </c>
      <c r="AW3362" s="166">
        <v>0</v>
      </c>
      <c r="AX3362" s="166">
        <v>0</v>
      </c>
      <c r="AY3362" s="166">
        <v>0</v>
      </c>
      <c r="AZ3362" s="166">
        <v>0</v>
      </c>
      <c r="BA3362" s="166">
        <v>0</v>
      </c>
      <c r="BB3362" s="166">
        <v>0</v>
      </c>
      <c r="BC3362" s="166">
        <v>0</v>
      </c>
      <c r="BD3362" s="166">
        <v>0</v>
      </c>
      <c r="BE3362" s="166">
        <v>0</v>
      </c>
      <c r="BF3362" s="166">
        <v>0</v>
      </c>
      <c r="BG3362" s="166">
        <v>0</v>
      </c>
      <c r="BH3362" s="166">
        <v>0</v>
      </c>
      <c r="BI3362" s="166">
        <v>0</v>
      </c>
      <c r="BJ3362" s="166">
        <v>0</v>
      </c>
      <c r="BK3362" s="166">
        <v>0</v>
      </c>
      <c r="BL3362" s="166">
        <v>0</v>
      </c>
      <c r="BM3362" s="166">
        <v>0</v>
      </c>
      <c r="BN3362" s="166">
        <v>0</v>
      </c>
      <c r="BO3362" s="166">
        <v>0</v>
      </c>
      <c r="BP3362" s="166">
        <v>0</v>
      </c>
      <c r="BQ3362" s="166">
        <v>0</v>
      </c>
      <c r="BR3362" s="166">
        <v>0</v>
      </c>
      <c r="BS3362" s="166">
        <v>0</v>
      </c>
      <c r="BT3362" s="168">
        <v>0</v>
      </c>
      <c r="BU3362" s="166">
        <v>0</v>
      </c>
      <c r="BV3362" s="166">
        <v>0</v>
      </c>
      <c r="BW3362" s="166">
        <v>0</v>
      </c>
      <c r="BX3362" s="166">
        <v>0</v>
      </c>
      <c r="BY3362" s="166">
        <v>0</v>
      </c>
      <c r="BZ3362" s="166">
        <v>0</v>
      </c>
      <c r="CA3362" s="166">
        <v>0</v>
      </c>
      <c r="CB3362" s="166">
        <v>0</v>
      </c>
      <c r="CC3362" s="166">
        <v>0</v>
      </c>
      <c r="CD3362" s="166">
        <v>0</v>
      </c>
      <c r="CE3362" s="166">
        <v>0</v>
      </c>
      <c r="CF3362" s="166">
        <v>0</v>
      </c>
      <c r="CG3362" s="166">
        <v>0</v>
      </c>
      <c r="CH3362" s="166">
        <v>0</v>
      </c>
      <c r="CI3362" s="166">
        <v>0</v>
      </c>
      <c r="CJ3362" s="166">
        <v>0</v>
      </c>
      <c r="CK3362" s="166">
        <v>0</v>
      </c>
      <c r="CL3362" s="166">
        <v>0</v>
      </c>
      <c r="CM3362" s="166">
        <v>0</v>
      </c>
      <c r="CN3362" s="166">
        <v>0</v>
      </c>
      <c r="CO3362" s="166">
        <v>0</v>
      </c>
      <c r="CP3362" s="166">
        <v>0</v>
      </c>
      <c r="CQ3362" s="166">
        <v>0</v>
      </c>
      <c r="CR3362" s="166">
        <v>0</v>
      </c>
      <c r="CS3362" s="166">
        <v>0</v>
      </c>
      <c r="CT3362" s="166">
        <v>0</v>
      </c>
      <c r="CU3362" s="166">
        <v>0</v>
      </c>
      <c r="CV3362" s="166">
        <v>0</v>
      </c>
      <c r="CW3362" s="166">
        <v>0</v>
      </c>
      <c r="CX3362" s="166">
        <v>0</v>
      </c>
      <c r="CY3362" s="166">
        <v>0</v>
      </c>
      <c r="CZ3362" s="166">
        <v>3972974211.2384601</v>
      </c>
    </row>
    <row r="3363" spans="1:104" x14ac:dyDescent="0.2">
      <c r="A3363" s="167" t="s">
        <v>647</v>
      </c>
      <c r="B3363" s="166">
        <v>0</v>
      </c>
      <c r="C3363" s="166">
        <v>0</v>
      </c>
      <c r="D3363" s="166">
        <v>0</v>
      </c>
      <c r="E3363" s="166">
        <v>0</v>
      </c>
      <c r="F3363" s="166">
        <v>0</v>
      </c>
      <c r="G3363" s="166">
        <v>0</v>
      </c>
      <c r="H3363" s="166">
        <v>0</v>
      </c>
      <c r="I3363" s="166">
        <v>0</v>
      </c>
      <c r="J3363" s="166">
        <v>0</v>
      </c>
      <c r="K3363" s="166">
        <v>0</v>
      </c>
      <c r="L3363" s="166">
        <v>0</v>
      </c>
      <c r="M3363" s="166">
        <v>0</v>
      </c>
      <c r="N3363" s="166">
        <v>0</v>
      </c>
      <c r="O3363" s="166">
        <v>0</v>
      </c>
      <c r="P3363" s="166">
        <v>0</v>
      </c>
      <c r="Q3363" s="166">
        <v>0</v>
      </c>
      <c r="R3363" s="166">
        <v>0</v>
      </c>
      <c r="S3363" s="166">
        <v>0</v>
      </c>
      <c r="T3363" s="166">
        <v>0</v>
      </c>
      <c r="U3363" s="166">
        <v>0</v>
      </c>
      <c r="V3363" s="166">
        <v>0</v>
      </c>
      <c r="W3363" s="166">
        <v>0</v>
      </c>
      <c r="X3363" s="166">
        <v>0</v>
      </c>
      <c r="Y3363" s="166">
        <v>0</v>
      </c>
      <c r="Z3363" s="166">
        <v>0</v>
      </c>
      <c r="AA3363" s="166">
        <v>0</v>
      </c>
      <c r="AB3363" s="166">
        <v>0</v>
      </c>
      <c r="AC3363" s="166">
        <v>0</v>
      </c>
      <c r="AD3363" s="166">
        <v>0</v>
      </c>
      <c r="AE3363" s="166">
        <v>0</v>
      </c>
      <c r="AF3363" s="166">
        <v>0</v>
      </c>
      <c r="AG3363" s="166">
        <v>0</v>
      </c>
      <c r="AH3363" s="166">
        <v>0</v>
      </c>
      <c r="AI3363" s="166">
        <v>0</v>
      </c>
      <c r="AJ3363" s="166">
        <v>0</v>
      </c>
      <c r="AK3363" s="166">
        <v>0</v>
      </c>
      <c r="AL3363" s="166">
        <v>0</v>
      </c>
      <c r="AM3363" s="166">
        <v>0</v>
      </c>
      <c r="AN3363" s="166">
        <v>0</v>
      </c>
      <c r="AO3363" s="166">
        <v>0</v>
      </c>
      <c r="AP3363" s="166">
        <v>0</v>
      </c>
      <c r="AQ3363" s="166">
        <v>0</v>
      </c>
      <c r="AR3363" s="166">
        <v>0</v>
      </c>
      <c r="AS3363" s="166">
        <v>0</v>
      </c>
      <c r="AT3363" s="166">
        <v>0</v>
      </c>
      <c r="AU3363" s="166">
        <v>0</v>
      </c>
      <c r="AV3363" s="166">
        <v>0</v>
      </c>
      <c r="AW3363" s="166">
        <v>0</v>
      </c>
      <c r="AX3363" s="166">
        <v>0</v>
      </c>
      <c r="AY3363" s="166">
        <v>0</v>
      </c>
      <c r="AZ3363" s="166">
        <v>0</v>
      </c>
      <c r="BA3363" s="166">
        <v>0</v>
      </c>
      <c r="BB3363" s="166">
        <v>0</v>
      </c>
      <c r="BC3363" s="166">
        <v>0</v>
      </c>
      <c r="BD3363" s="166">
        <v>0</v>
      </c>
      <c r="BE3363" s="166">
        <v>0</v>
      </c>
      <c r="BF3363" s="166">
        <v>0</v>
      </c>
      <c r="BG3363" s="166">
        <v>0</v>
      </c>
      <c r="BH3363" s="166">
        <v>0</v>
      </c>
      <c r="BI3363" s="166">
        <v>0</v>
      </c>
      <c r="BJ3363" s="166">
        <v>0</v>
      </c>
      <c r="BK3363" s="166">
        <v>0</v>
      </c>
      <c r="BL3363" s="166">
        <v>0</v>
      </c>
      <c r="BM3363" s="166">
        <v>0</v>
      </c>
      <c r="BN3363" s="166">
        <v>0</v>
      </c>
      <c r="BO3363" s="166">
        <v>0</v>
      </c>
      <c r="BP3363" s="166">
        <v>0</v>
      </c>
      <c r="BQ3363" s="166">
        <v>0</v>
      </c>
      <c r="BR3363" s="166">
        <v>0</v>
      </c>
      <c r="BS3363" s="166">
        <v>8972754783.0282097</v>
      </c>
      <c r="BT3363" s="168">
        <v>0</v>
      </c>
      <c r="BU3363" s="166">
        <v>0</v>
      </c>
      <c r="BV3363" s="166">
        <v>0</v>
      </c>
      <c r="BW3363" s="166">
        <v>0</v>
      </c>
      <c r="BX3363" s="166">
        <v>0</v>
      </c>
      <c r="BY3363" s="166">
        <v>0</v>
      </c>
      <c r="BZ3363" s="166">
        <v>0</v>
      </c>
      <c r="CA3363" s="166">
        <v>0</v>
      </c>
      <c r="CB3363" s="166">
        <v>0</v>
      </c>
      <c r="CC3363" s="166">
        <v>0</v>
      </c>
      <c r="CD3363" s="166">
        <v>0</v>
      </c>
      <c r="CE3363" s="166">
        <v>0</v>
      </c>
      <c r="CF3363" s="166">
        <v>0</v>
      </c>
      <c r="CG3363" s="166">
        <v>0</v>
      </c>
      <c r="CH3363" s="166">
        <v>0</v>
      </c>
      <c r="CI3363" s="166">
        <v>0</v>
      </c>
      <c r="CJ3363" s="166">
        <v>0</v>
      </c>
      <c r="CK3363" s="166">
        <v>0</v>
      </c>
      <c r="CL3363" s="166">
        <v>0</v>
      </c>
      <c r="CM3363" s="166">
        <v>0</v>
      </c>
      <c r="CN3363" s="166">
        <v>0</v>
      </c>
      <c r="CO3363" s="166">
        <v>0</v>
      </c>
      <c r="CP3363" s="166">
        <v>0</v>
      </c>
      <c r="CQ3363" s="166">
        <v>0</v>
      </c>
      <c r="CR3363" s="166">
        <v>0</v>
      </c>
      <c r="CS3363" s="166">
        <v>0</v>
      </c>
      <c r="CT3363" s="166">
        <v>0</v>
      </c>
      <c r="CU3363" s="166">
        <v>0</v>
      </c>
      <c r="CV3363" s="166">
        <v>0</v>
      </c>
      <c r="CW3363" s="166">
        <v>0</v>
      </c>
      <c r="CX3363" s="166">
        <v>0</v>
      </c>
      <c r="CY3363" s="166">
        <v>0</v>
      </c>
      <c r="CZ3363" s="166">
        <v>8972754783.0282097</v>
      </c>
    </row>
    <row r="3364" spans="1:104" x14ac:dyDescent="0.2">
      <c r="A3364" s="167" t="s">
        <v>648</v>
      </c>
      <c r="B3364" s="166">
        <v>0</v>
      </c>
      <c r="C3364" s="166">
        <v>0</v>
      </c>
      <c r="D3364" s="166">
        <v>0</v>
      </c>
      <c r="E3364" s="166">
        <v>0</v>
      </c>
      <c r="F3364" s="166">
        <v>0</v>
      </c>
      <c r="G3364" s="166">
        <v>0</v>
      </c>
      <c r="H3364" s="166">
        <v>0</v>
      </c>
      <c r="I3364" s="166">
        <v>0</v>
      </c>
      <c r="J3364" s="166">
        <v>0</v>
      </c>
      <c r="K3364" s="166">
        <v>0</v>
      </c>
      <c r="L3364" s="166">
        <v>0</v>
      </c>
      <c r="M3364" s="166">
        <v>0</v>
      </c>
      <c r="N3364" s="166">
        <v>0</v>
      </c>
      <c r="O3364" s="166">
        <v>0</v>
      </c>
      <c r="P3364" s="166">
        <v>0</v>
      </c>
      <c r="Q3364" s="166">
        <v>0</v>
      </c>
      <c r="R3364" s="166">
        <v>0</v>
      </c>
      <c r="S3364" s="166">
        <v>0</v>
      </c>
      <c r="T3364" s="166">
        <v>0</v>
      </c>
      <c r="U3364" s="166">
        <v>0</v>
      </c>
      <c r="V3364" s="166">
        <v>0</v>
      </c>
      <c r="W3364" s="166">
        <v>0</v>
      </c>
      <c r="X3364" s="166">
        <v>0</v>
      </c>
      <c r="Y3364" s="166">
        <v>0</v>
      </c>
      <c r="Z3364" s="166">
        <v>0</v>
      </c>
      <c r="AA3364" s="166">
        <v>0</v>
      </c>
      <c r="AB3364" s="166">
        <v>0</v>
      </c>
      <c r="AC3364" s="166">
        <v>0</v>
      </c>
      <c r="AD3364" s="166">
        <v>0</v>
      </c>
      <c r="AE3364" s="166">
        <v>0</v>
      </c>
      <c r="AF3364" s="166">
        <v>0</v>
      </c>
      <c r="AG3364" s="166">
        <v>0</v>
      </c>
      <c r="AH3364" s="166">
        <v>0</v>
      </c>
      <c r="AI3364" s="166">
        <v>0</v>
      </c>
      <c r="AJ3364" s="166">
        <v>0</v>
      </c>
      <c r="AK3364" s="166">
        <v>0</v>
      </c>
      <c r="AL3364" s="166">
        <v>0</v>
      </c>
      <c r="AM3364" s="166">
        <v>0</v>
      </c>
      <c r="AN3364" s="166">
        <v>0</v>
      </c>
      <c r="AO3364" s="166">
        <v>0</v>
      </c>
      <c r="AP3364" s="166">
        <v>0</v>
      </c>
      <c r="AQ3364" s="166">
        <v>0</v>
      </c>
      <c r="AR3364" s="166">
        <v>0</v>
      </c>
      <c r="AS3364" s="166">
        <v>0</v>
      </c>
      <c r="AT3364" s="166">
        <v>0</v>
      </c>
      <c r="AU3364" s="166">
        <v>0</v>
      </c>
      <c r="AV3364" s="166">
        <v>0</v>
      </c>
      <c r="AW3364" s="166">
        <v>0</v>
      </c>
      <c r="AX3364" s="166">
        <v>0</v>
      </c>
      <c r="AY3364" s="166">
        <v>0</v>
      </c>
      <c r="AZ3364" s="166">
        <v>0</v>
      </c>
      <c r="BA3364" s="166">
        <v>0</v>
      </c>
      <c r="BB3364" s="166">
        <v>0</v>
      </c>
      <c r="BC3364" s="166">
        <v>0</v>
      </c>
      <c r="BD3364" s="166">
        <v>0</v>
      </c>
      <c r="BE3364" s="166">
        <v>0</v>
      </c>
      <c r="BF3364" s="166">
        <v>0</v>
      </c>
      <c r="BG3364" s="166">
        <v>0</v>
      </c>
      <c r="BH3364" s="166">
        <v>0</v>
      </c>
      <c r="BI3364" s="166">
        <v>0</v>
      </c>
      <c r="BJ3364" s="166">
        <v>0</v>
      </c>
      <c r="BK3364" s="166">
        <v>0</v>
      </c>
      <c r="BL3364" s="166">
        <v>0</v>
      </c>
      <c r="BM3364" s="166">
        <v>0</v>
      </c>
      <c r="BN3364" s="166">
        <v>0</v>
      </c>
      <c r="BO3364" s="166">
        <v>0</v>
      </c>
      <c r="BP3364" s="166">
        <v>0</v>
      </c>
      <c r="BQ3364" s="166">
        <v>0</v>
      </c>
      <c r="BR3364" s="166">
        <v>0</v>
      </c>
      <c r="BS3364" s="166">
        <v>0</v>
      </c>
      <c r="BT3364" s="168">
        <v>0</v>
      </c>
      <c r="BU3364" s="166">
        <v>0</v>
      </c>
      <c r="BV3364" s="166">
        <v>0</v>
      </c>
      <c r="BW3364" s="166">
        <v>0</v>
      </c>
      <c r="BX3364" s="166">
        <v>0</v>
      </c>
      <c r="BY3364" s="166">
        <v>0</v>
      </c>
      <c r="BZ3364" s="166">
        <v>0</v>
      </c>
      <c r="CA3364" s="166">
        <v>0</v>
      </c>
      <c r="CB3364" s="166">
        <v>0</v>
      </c>
      <c r="CC3364" s="166">
        <v>0</v>
      </c>
      <c r="CD3364" s="166">
        <v>0</v>
      </c>
      <c r="CE3364" s="166">
        <v>0</v>
      </c>
      <c r="CF3364" s="166">
        <v>0</v>
      </c>
      <c r="CG3364" s="166">
        <v>0</v>
      </c>
      <c r="CH3364" s="166">
        <v>0</v>
      </c>
      <c r="CI3364" s="166">
        <v>0</v>
      </c>
      <c r="CJ3364" s="166">
        <v>0</v>
      </c>
      <c r="CK3364" s="166">
        <v>0</v>
      </c>
      <c r="CL3364" s="166">
        <v>0</v>
      </c>
      <c r="CM3364" s="166">
        <v>0</v>
      </c>
      <c r="CN3364" s="166">
        <v>0</v>
      </c>
      <c r="CO3364" s="166">
        <v>0</v>
      </c>
      <c r="CP3364" s="166">
        <v>0</v>
      </c>
      <c r="CQ3364" s="166">
        <v>0</v>
      </c>
      <c r="CR3364" s="166">
        <v>0</v>
      </c>
      <c r="CS3364" s="166">
        <v>0</v>
      </c>
      <c r="CT3364" s="166">
        <v>0</v>
      </c>
      <c r="CU3364" s="166">
        <v>0</v>
      </c>
      <c r="CV3364" s="166">
        <v>0</v>
      </c>
      <c r="CW3364" s="166">
        <v>0</v>
      </c>
      <c r="CX3364" s="166">
        <v>0</v>
      </c>
      <c r="CY3364" s="166">
        <v>0</v>
      </c>
      <c r="CZ3364" s="179">
        <v>5.31520885444536</v>
      </c>
    </row>
    <row r="3365" spans="1:104" x14ac:dyDescent="0.2">
      <c r="A3365" s="167" t="s">
        <v>649</v>
      </c>
      <c r="B3365" s="166">
        <v>0</v>
      </c>
      <c r="C3365" s="166">
        <v>0</v>
      </c>
      <c r="D3365" s="166">
        <v>0</v>
      </c>
      <c r="E3365" s="166">
        <v>0</v>
      </c>
      <c r="F3365" s="166">
        <v>0</v>
      </c>
      <c r="G3365" s="166">
        <v>0</v>
      </c>
      <c r="H3365" s="166">
        <v>0</v>
      </c>
      <c r="I3365" s="166">
        <v>0</v>
      </c>
      <c r="J3365" s="166">
        <v>0</v>
      </c>
      <c r="K3365" s="166">
        <v>0</v>
      </c>
      <c r="L3365" s="166">
        <v>0</v>
      </c>
      <c r="M3365" s="166">
        <v>0</v>
      </c>
      <c r="N3365" s="166">
        <v>0</v>
      </c>
      <c r="O3365" s="166">
        <v>0</v>
      </c>
      <c r="P3365" s="166">
        <v>0</v>
      </c>
      <c r="Q3365" s="166">
        <v>0</v>
      </c>
      <c r="R3365" s="166">
        <v>0</v>
      </c>
      <c r="S3365" s="166">
        <v>0</v>
      </c>
      <c r="T3365" s="166">
        <v>0</v>
      </c>
      <c r="U3365" s="166">
        <v>0</v>
      </c>
      <c r="V3365" s="166">
        <v>0</v>
      </c>
      <c r="W3365" s="166">
        <v>0</v>
      </c>
      <c r="X3365" s="166">
        <v>0</v>
      </c>
      <c r="Y3365" s="166">
        <v>0</v>
      </c>
      <c r="Z3365" s="166">
        <v>0</v>
      </c>
      <c r="AA3365" s="166">
        <v>0</v>
      </c>
      <c r="AB3365" s="166">
        <v>0</v>
      </c>
      <c r="AC3365" s="166">
        <v>0</v>
      </c>
      <c r="AD3365" s="166">
        <v>0</v>
      </c>
      <c r="AE3365" s="166">
        <v>0</v>
      </c>
      <c r="AF3365" s="166">
        <v>0</v>
      </c>
      <c r="AG3365" s="166">
        <v>0</v>
      </c>
      <c r="AH3365" s="166">
        <v>0</v>
      </c>
      <c r="AI3365" s="166">
        <v>0</v>
      </c>
      <c r="AJ3365" s="166">
        <v>0</v>
      </c>
      <c r="AK3365" s="166">
        <v>0</v>
      </c>
      <c r="AL3365" s="166">
        <v>0</v>
      </c>
      <c r="AM3365" s="166">
        <v>0</v>
      </c>
      <c r="AN3365" s="166">
        <v>0</v>
      </c>
      <c r="AO3365" s="166">
        <v>0</v>
      </c>
      <c r="AP3365" s="166">
        <v>0</v>
      </c>
      <c r="AQ3365" s="166">
        <v>0</v>
      </c>
      <c r="AR3365" s="166">
        <v>0</v>
      </c>
      <c r="AS3365" s="166">
        <v>0</v>
      </c>
      <c r="AT3365" s="166">
        <v>0</v>
      </c>
      <c r="AU3365" s="166">
        <v>0</v>
      </c>
      <c r="AV3365" s="166">
        <v>0</v>
      </c>
      <c r="AW3365" s="166">
        <v>0</v>
      </c>
      <c r="AX3365" s="166">
        <v>0</v>
      </c>
      <c r="AY3365" s="166">
        <v>0</v>
      </c>
      <c r="AZ3365" s="166">
        <v>0</v>
      </c>
      <c r="BA3365" s="166">
        <v>0</v>
      </c>
      <c r="BB3365" s="166">
        <v>0</v>
      </c>
      <c r="BC3365" s="166">
        <v>0</v>
      </c>
      <c r="BD3365" s="166">
        <v>0</v>
      </c>
      <c r="BE3365" s="166">
        <v>0</v>
      </c>
      <c r="BF3365" s="166">
        <v>0</v>
      </c>
      <c r="BG3365" s="166">
        <v>0</v>
      </c>
      <c r="BH3365" s="166">
        <v>0</v>
      </c>
      <c r="BI3365" s="166">
        <v>0</v>
      </c>
      <c r="BJ3365" s="166">
        <v>0</v>
      </c>
      <c r="BK3365" s="166">
        <v>0</v>
      </c>
      <c r="BL3365" s="166">
        <v>0</v>
      </c>
      <c r="BM3365" s="166">
        <v>0</v>
      </c>
      <c r="BN3365" s="166">
        <v>0</v>
      </c>
      <c r="BO3365" s="166">
        <v>0</v>
      </c>
      <c r="BP3365" s="166">
        <v>0</v>
      </c>
      <c r="BQ3365" s="166">
        <v>0</v>
      </c>
      <c r="BR3365" s="166">
        <v>0</v>
      </c>
      <c r="BS3365" s="166">
        <v>0</v>
      </c>
      <c r="BT3365" s="168">
        <v>0</v>
      </c>
      <c r="BU3365" s="166">
        <v>0</v>
      </c>
      <c r="BV3365" s="166">
        <v>0</v>
      </c>
      <c r="BW3365" s="166">
        <v>0</v>
      </c>
      <c r="BX3365" s="166">
        <v>0</v>
      </c>
      <c r="BY3365" s="166">
        <v>0</v>
      </c>
      <c r="BZ3365" s="166">
        <v>0</v>
      </c>
      <c r="CA3365" s="166">
        <v>0</v>
      </c>
      <c r="CB3365" s="166">
        <v>0</v>
      </c>
      <c r="CC3365" s="166">
        <v>0</v>
      </c>
      <c r="CD3365" s="166">
        <v>0</v>
      </c>
      <c r="CE3365" s="166">
        <v>0</v>
      </c>
      <c r="CF3365" s="166">
        <v>0</v>
      </c>
      <c r="CG3365" s="166">
        <v>0</v>
      </c>
      <c r="CH3365" s="166">
        <v>0</v>
      </c>
      <c r="CI3365" s="166">
        <v>0</v>
      </c>
      <c r="CJ3365" s="166">
        <v>0</v>
      </c>
      <c r="CK3365" s="166">
        <v>0</v>
      </c>
      <c r="CL3365" s="166">
        <v>0</v>
      </c>
      <c r="CM3365" s="166">
        <v>0</v>
      </c>
      <c r="CN3365" s="166">
        <v>0</v>
      </c>
      <c r="CO3365" s="166">
        <v>0</v>
      </c>
      <c r="CP3365" s="166">
        <v>0</v>
      </c>
      <c r="CQ3365" s="166">
        <v>0</v>
      </c>
      <c r="CR3365" s="166">
        <v>0</v>
      </c>
      <c r="CS3365" s="166">
        <v>0</v>
      </c>
      <c r="CT3365" s="166">
        <v>0</v>
      </c>
      <c r="CU3365" s="166">
        <v>0</v>
      </c>
      <c r="CV3365" s="166">
        <v>0</v>
      </c>
      <c r="CW3365" s="166">
        <v>0</v>
      </c>
      <c r="CX3365" s="166">
        <v>0</v>
      </c>
      <c r="CY3365" s="166">
        <v>0</v>
      </c>
      <c r="CZ3365" s="166">
        <v>0</v>
      </c>
    </row>
    <row r="3366" spans="1:104" x14ac:dyDescent="0.2">
      <c r="A3366" s="167" t="s">
        <v>650</v>
      </c>
      <c r="B3366" s="166">
        <v>0</v>
      </c>
      <c r="C3366" s="166">
        <v>0</v>
      </c>
      <c r="D3366" s="166">
        <v>0</v>
      </c>
      <c r="E3366" s="166">
        <v>0</v>
      </c>
      <c r="F3366" s="166">
        <v>0</v>
      </c>
      <c r="G3366" s="166">
        <v>0</v>
      </c>
      <c r="H3366" s="166">
        <v>0</v>
      </c>
      <c r="I3366" s="166">
        <v>0</v>
      </c>
      <c r="J3366" s="166">
        <v>0</v>
      </c>
      <c r="K3366" s="166">
        <v>0</v>
      </c>
      <c r="L3366" s="166">
        <v>0</v>
      </c>
      <c r="M3366" s="166">
        <v>0</v>
      </c>
      <c r="N3366" s="166">
        <v>0</v>
      </c>
      <c r="O3366" s="166">
        <v>0</v>
      </c>
      <c r="P3366" s="166">
        <v>0</v>
      </c>
      <c r="Q3366" s="166">
        <v>0</v>
      </c>
      <c r="R3366" s="166">
        <v>0</v>
      </c>
      <c r="S3366" s="166">
        <v>0</v>
      </c>
      <c r="T3366" s="166">
        <v>0</v>
      </c>
      <c r="U3366" s="166">
        <v>0</v>
      </c>
      <c r="V3366" s="166">
        <v>0</v>
      </c>
      <c r="W3366" s="166">
        <v>0</v>
      </c>
      <c r="X3366" s="166">
        <v>0</v>
      </c>
      <c r="Y3366" s="166">
        <v>0</v>
      </c>
      <c r="Z3366" s="166">
        <v>0</v>
      </c>
      <c r="AA3366" s="166">
        <v>0</v>
      </c>
      <c r="AB3366" s="166">
        <v>0</v>
      </c>
      <c r="AC3366" s="166">
        <v>0</v>
      </c>
      <c r="AD3366" s="166">
        <v>0</v>
      </c>
      <c r="AE3366" s="166">
        <v>0</v>
      </c>
      <c r="AF3366" s="166">
        <v>0</v>
      </c>
      <c r="AG3366" s="166">
        <v>0</v>
      </c>
      <c r="AH3366" s="166">
        <v>0</v>
      </c>
      <c r="AI3366" s="166">
        <v>0</v>
      </c>
      <c r="AJ3366" s="166">
        <v>0</v>
      </c>
      <c r="AK3366" s="166">
        <v>0</v>
      </c>
      <c r="AL3366" s="166">
        <v>0</v>
      </c>
      <c r="AM3366" s="166">
        <v>0</v>
      </c>
      <c r="AN3366" s="166">
        <v>0</v>
      </c>
      <c r="AO3366" s="166">
        <v>0</v>
      </c>
      <c r="AP3366" s="166">
        <v>0</v>
      </c>
      <c r="AQ3366" s="166">
        <v>0</v>
      </c>
      <c r="AR3366" s="166">
        <v>0</v>
      </c>
      <c r="AS3366" s="166">
        <v>0</v>
      </c>
      <c r="AT3366" s="166">
        <v>0</v>
      </c>
      <c r="AU3366" s="166">
        <v>0</v>
      </c>
      <c r="AV3366" s="166">
        <v>0</v>
      </c>
      <c r="AW3366" s="166">
        <v>0</v>
      </c>
      <c r="AX3366" s="166">
        <v>0</v>
      </c>
      <c r="AY3366" s="166">
        <v>0</v>
      </c>
      <c r="AZ3366" s="166">
        <v>0</v>
      </c>
      <c r="BA3366" s="166">
        <v>0</v>
      </c>
      <c r="BB3366" s="166">
        <v>0</v>
      </c>
      <c r="BC3366" s="166">
        <v>0</v>
      </c>
      <c r="BD3366" s="166">
        <v>0</v>
      </c>
      <c r="BE3366" s="166">
        <v>0</v>
      </c>
      <c r="BF3366" s="166">
        <v>0</v>
      </c>
      <c r="BG3366" s="166">
        <v>0</v>
      </c>
      <c r="BH3366" s="166">
        <v>0</v>
      </c>
      <c r="BI3366" s="166">
        <v>0</v>
      </c>
      <c r="BJ3366" s="166">
        <v>0</v>
      </c>
      <c r="BK3366" s="166">
        <v>0</v>
      </c>
      <c r="BL3366" s="166">
        <v>0</v>
      </c>
      <c r="BM3366" s="166">
        <v>0</v>
      </c>
      <c r="BN3366" s="166">
        <v>0</v>
      </c>
      <c r="BO3366" s="166">
        <v>0</v>
      </c>
      <c r="BP3366" s="166">
        <v>0</v>
      </c>
      <c r="BQ3366" s="166">
        <v>0</v>
      </c>
      <c r="BR3366" s="166">
        <v>0</v>
      </c>
      <c r="BS3366" s="166">
        <v>0</v>
      </c>
      <c r="BT3366" s="168">
        <v>0</v>
      </c>
      <c r="BU3366" s="166">
        <v>0</v>
      </c>
      <c r="BV3366" s="166">
        <v>0</v>
      </c>
      <c r="BW3366" s="166">
        <v>0</v>
      </c>
      <c r="BX3366" s="166">
        <v>0</v>
      </c>
      <c r="BY3366" s="166">
        <v>0</v>
      </c>
      <c r="BZ3366" s="166">
        <v>0</v>
      </c>
      <c r="CA3366" s="166">
        <v>0</v>
      </c>
      <c r="CB3366" s="166">
        <v>0</v>
      </c>
      <c r="CC3366" s="166">
        <v>0</v>
      </c>
      <c r="CD3366" s="166">
        <v>0</v>
      </c>
      <c r="CE3366" s="166">
        <v>0</v>
      </c>
      <c r="CF3366" s="166">
        <v>0</v>
      </c>
      <c r="CG3366" s="166">
        <v>0</v>
      </c>
      <c r="CH3366" s="166">
        <v>0</v>
      </c>
      <c r="CI3366" s="166">
        <v>0</v>
      </c>
      <c r="CJ3366" s="166">
        <v>0</v>
      </c>
      <c r="CK3366" s="166">
        <v>0</v>
      </c>
      <c r="CL3366" s="166">
        <v>0</v>
      </c>
      <c r="CM3366" s="166">
        <v>0</v>
      </c>
      <c r="CN3366" s="166">
        <v>0</v>
      </c>
      <c r="CO3366" s="166">
        <v>0</v>
      </c>
      <c r="CP3366" s="166">
        <v>0</v>
      </c>
      <c r="CQ3366" s="166">
        <v>0</v>
      </c>
      <c r="CR3366" s="166">
        <v>0</v>
      </c>
      <c r="CS3366" s="166">
        <v>0</v>
      </c>
      <c r="CT3366" s="166">
        <v>0</v>
      </c>
      <c r="CU3366" s="166">
        <v>0</v>
      </c>
      <c r="CV3366" s="166">
        <v>0</v>
      </c>
      <c r="CW3366" s="166">
        <v>0</v>
      </c>
      <c r="CX3366" s="166">
        <v>0</v>
      </c>
      <c r="CY3366" s="166">
        <v>0</v>
      </c>
      <c r="CZ3366" s="166">
        <v>0</v>
      </c>
    </row>
    <row r="3367" spans="1:104" x14ac:dyDescent="0.2">
      <c r="A3367" s="167" t="s">
        <v>651</v>
      </c>
    </row>
    <row r="3368" spans="1:104" x14ac:dyDescent="0.2">
      <c r="A3368" s="167" t="s">
        <v>652</v>
      </c>
    </row>
    <row r="3369" spans="1:104" x14ac:dyDescent="0.2">
      <c r="A3369" s="167" t="s">
        <v>653</v>
      </c>
    </row>
  </sheetData>
  <pageMargins left="0.7" right="0.7" top="0.75" bottom="0.75" header="0.3" footer="0.3"/>
  <pageSetup orientation="portrait" horizontalDpi="1200" verticalDpi="1200" r:id="rId1"/>
  <headerFooter>
    <oddHeader xml:space="preserve">&amp;RDEF’s Response to OPC POD 1 (1-26)
Q7
Page &amp;P of &amp;N
</oddHeader>
    <oddFooter>&amp;R20240025-OPCPOD1-00004242</oddFooter>
  </headerFooter>
  <colBreaks count="1" manualBreakCount="1">
    <brk id="104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7F8D92-77DD-4CC5-9A43-6CD7C2326D2E}">
  <dimension ref="A1:P50"/>
  <sheetViews>
    <sheetView tabSelected="1" view="pageBreakPreview" zoomScale="90" zoomScaleNormal="100" zoomScaleSheetLayoutView="90" workbookViewId="0">
      <selection activeCell="F30" sqref="F30"/>
    </sheetView>
  </sheetViews>
  <sheetFormatPr defaultColWidth="9.109375" defaultRowHeight="13.8" outlineLevelCol="1" x14ac:dyDescent="0.3"/>
  <cols>
    <col min="1" max="1" width="3.6640625" style="2" customWidth="1"/>
    <col min="2" max="2" width="57.33203125" style="2" customWidth="1"/>
    <col min="3" max="3" width="44.6640625" style="2" hidden="1" customWidth="1" outlineLevel="1"/>
    <col min="4" max="7" width="12.33203125" style="2" hidden="1" customWidth="1" outlineLevel="1"/>
    <col min="8" max="8" width="18.109375" style="2" customWidth="1" collapsed="1"/>
    <col min="9" max="11" width="18.109375" style="2" customWidth="1"/>
    <col min="12" max="12" width="5.109375" style="2" customWidth="1"/>
    <col min="13" max="13" width="13.77734375" style="2" customWidth="1"/>
    <col min="14" max="14" width="12.44140625" style="2" customWidth="1"/>
    <col min="15" max="15" width="12.109375" style="2" customWidth="1"/>
    <col min="16" max="16" width="12" style="2" customWidth="1"/>
    <col min="17" max="16384" width="9.109375" style="2"/>
  </cols>
  <sheetData>
    <row r="1" spans="1:16" x14ac:dyDescent="0.3">
      <c r="A1" s="1" t="s">
        <v>33</v>
      </c>
      <c r="B1" s="116"/>
      <c r="C1" s="116"/>
      <c r="D1" s="116"/>
      <c r="E1" s="116"/>
      <c r="F1" s="116"/>
      <c r="G1" s="116"/>
      <c r="I1" s="121" t="s">
        <v>34</v>
      </c>
      <c r="J1" s="121"/>
      <c r="K1" s="121"/>
      <c r="L1" s="1"/>
      <c r="M1" s="1"/>
      <c r="N1" s="1"/>
      <c r="O1" s="1" t="s">
        <v>685</v>
      </c>
    </row>
    <row r="2" spans="1:16" x14ac:dyDescent="0.3">
      <c r="A2" s="3"/>
      <c r="B2" s="3"/>
      <c r="C2" s="3"/>
      <c r="D2" s="3"/>
      <c r="E2" s="3"/>
      <c r="F2" s="3"/>
      <c r="G2" s="3"/>
      <c r="H2" s="3"/>
      <c r="I2" s="3"/>
      <c r="J2" s="3"/>
      <c r="K2" s="110"/>
      <c r="L2" s="110"/>
      <c r="M2" s="110"/>
      <c r="N2" s="110"/>
      <c r="O2" s="110"/>
      <c r="P2" s="7"/>
    </row>
    <row r="3" spans="1:16" x14ac:dyDescent="0.3">
      <c r="A3" s="182" t="s">
        <v>35</v>
      </c>
      <c r="B3" s="182"/>
      <c r="C3" s="5"/>
      <c r="D3" s="5"/>
      <c r="E3" s="5"/>
      <c r="F3" s="5"/>
      <c r="G3" s="5"/>
      <c r="H3" s="4" t="s">
        <v>36</v>
      </c>
      <c r="I3" s="180" t="s">
        <v>37</v>
      </c>
      <c r="J3" s="180"/>
      <c r="K3" s="180"/>
      <c r="L3" s="58"/>
      <c r="M3" s="58" t="s">
        <v>38</v>
      </c>
      <c r="N3" s="68"/>
      <c r="O3" s="68"/>
      <c r="P3" s="5"/>
    </row>
    <row r="4" spans="1:16" x14ac:dyDescent="0.3">
      <c r="B4" s="5"/>
      <c r="C4" s="5"/>
      <c r="D4" s="5"/>
      <c r="E4" s="5"/>
      <c r="F4" s="5"/>
      <c r="G4" s="5"/>
      <c r="H4" s="5"/>
      <c r="I4" s="181"/>
      <c r="J4" s="181"/>
      <c r="K4" s="181"/>
      <c r="L4" s="6" t="s">
        <v>684</v>
      </c>
      <c r="M4" s="7" t="s">
        <v>7</v>
      </c>
      <c r="N4" s="69"/>
      <c r="O4" s="55">
        <f>IFERROR(VLOOKUP($M4,'MFR Logic'!$B$8:$D$14,3,FALSE),"")</f>
        <v>46752</v>
      </c>
      <c r="P4" s="5"/>
    </row>
    <row r="5" spans="1:16" x14ac:dyDescent="0.3">
      <c r="A5" s="2" t="s">
        <v>39</v>
      </c>
      <c r="B5" s="117"/>
      <c r="C5" s="117"/>
      <c r="D5" s="117"/>
      <c r="E5" s="117"/>
      <c r="F5" s="117"/>
      <c r="G5" s="117"/>
      <c r="H5" s="117"/>
      <c r="I5" s="181"/>
      <c r="J5" s="181"/>
      <c r="K5" s="181"/>
      <c r="L5" s="6" t="s">
        <v>683</v>
      </c>
      <c r="M5" s="7" t="s">
        <v>9</v>
      </c>
      <c r="N5" s="70"/>
      <c r="O5" s="55">
        <f>IFERROR(VLOOKUP($M5,'MFR Logic'!$B$8:$D$14,3,FALSE),"")</f>
        <v>46387</v>
      </c>
      <c r="P5" s="8"/>
    </row>
    <row r="6" spans="1:16" x14ac:dyDescent="0.3">
      <c r="A6" s="9"/>
      <c r="I6" s="181"/>
      <c r="J6" s="181"/>
      <c r="K6" s="181"/>
      <c r="L6" s="6" t="s">
        <v>683</v>
      </c>
      <c r="M6" s="7" t="s">
        <v>11</v>
      </c>
      <c r="N6" s="70"/>
      <c r="O6" s="55">
        <f>IFERROR(VLOOKUP($M6,'MFR Logic'!$B$8:$D$14,3,FALSE),"")</f>
        <v>46022</v>
      </c>
      <c r="P6" s="8"/>
    </row>
    <row r="7" spans="1:16" x14ac:dyDescent="0.3">
      <c r="A7" s="70" t="str">
        <f>"DOCKET NO.: "&amp;'MFR Logic'!$D$4</f>
        <v>DOCKET NO.: 20240025-EI</v>
      </c>
      <c r="I7" s="181"/>
      <c r="J7" s="181"/>
      <c r="K7" s="181"/>
      <c r="L7" s="6" t="s">
        <v>683</v>
      </c>
      <c r="M7" s="7" t="s">
        <v>689</v>
      </c>
      <c r="N7" s="70"/>
      <c r="O7" s="55">
        <f>IFERROR(VLOOKUP($M7,'MFR Logic'!$B$8:$D$14,3,FALSE),"")</f>
        <v>45657</v>
      </c>
      <c r="P7" s="8"/>
    </row>
    <row r="8" spans="1:16" x14ac:dyDescent="0.3">
      <c r="C8" s="118"/>
      <c r="D8" s="118"/>
      <c r="E8" s="118"/>
      <c r="F8" s="118"/>
      <c r="G8" s="118"/>
      <c r="J8" s="10"/>
      <c r="K8" s="10"/>
      <c r="L8" s="6" t="s">
        <v>684</v>
      </c>
      <c r="M8" s="7" t="s">
        <v>15</v>
      </c>
      <c r="N8" s="69"/>
      <c r="O8" s="55">
        <f>IFERROR(VLOOKUP($M8,'MFR Logic'!$B$8:$D$14,3,FALSE),"")</f>
        <v>45291</v>
      </c>
      <c r="P8" s="8"/>
    </row>
    <row r="9" spans="1:16" x14ac:dyDescent="0.3">
      <c r="C9" s="118" t="str">
        <f>'MFR Logic'!C8</f>
        <v>Year 2027</v>
      </c>
      <c r="D9" s="118"/>
      <c r="E9" s="118"/>
      <c r="F9" s="118"/>
      <c r="G9" s="118"/>
      <c r="J9" s="10"/>
      <c r="K9" s="10"/>
      <c r="L9" s="6"/>
      <c r="M9" s="7"/>
      <c r="N9" s="69"/>
      <c r="O9" s="55"/>
      <c r="P9" s="8"/>
    </row>
    <row r="10" spans="1:16" x14ac:dyDescent="0.3">
      <c r="C10" s="119"/>
      <c r="D10" s="119"/>
      <c r="E10" s="119"/>
      <c r="F10" s="119"/>
      <c r="G10" s="119"/>
      <c r="J10" s="10"/>
      <c r="K10" s="10"/>
      <c r="L10" s="6"/>
      <c r="M10" s="7"/>
      <c r="N10" s="69"/>
      <c r="O10" s="55"/>
      <c r="P10" s="8"/>
    </row>
    <row r="11" spans="1:16" x14ac:dyDescent="0.3">
      <c r="C11" s="119"/>
      <c r="D11" s="119"/>
      <c r="E11" s="119"/>
      <c r="F11" s="119"/>
      <c r="G11" s="119"/>
      <c r="I11" s="10"/>
      <c r="J11" s="10"/>
      <c r="K11" s="7" t="str">
        <f>"Witness: "&amp;'MFR Logic'!$C$17&amp;" "&amp;'MFR Logic'!$D$17&amp;" "&amp;'MFR Logic'!$E$17&amp;'MFR Logic'!F17&amp;'MFR Logic'!G17</f>
        <v>Witness: Aquilina,  Buck,  Caldwell, Olivier, Quick</v>
      </c>
      <c r="L11" s="7"/>
      <c r="M11" s="7"/>
      <c r="N11" s="69"/>
      <c r="P11" s="8"/>
    </row>
    <row r="12" spans="1:16" s="12" customFormat="1" x14ac:dyDescent="0.3">
      <c r="A12" s="11"/>
      <c r="B12" s="11"/>
      <c r="C12" s="11"/>
      <c r="D12" s="11"/>
      <c r="E12" s="11"/>
      <c r="F12" s="11"/>
      <c r="G12" s="11"/>
      <c r="H12" s="11"/>
      <c r="I12" s="11"/>
      <c r="J12" s="11"/>
      <c r="K12" s="11"/>
      <c r="L12" s="11"/>
      <c r="M12" s="7"/>
      <c r="N12" s="11"/>
      <c r="O12" s="11"/>
      <c r="P12" s="111"/>
    </row>
    <row r="13" spans="1:16" s="12" customFormat="1" x14ac:dyDescent="0.25">
      <c r="A13" s="111"/>
      <c r="B13" s="93">
        <v>-1</v>
      </c>
      <c r="C13" s="93"/>
      <c r="D13" s="93"/>
      <c r="E13" s="93"/>
      <c r="F13" s="93"/>
      <c r="G13" s="93"/>
      <c r="H13" s="93">
        <v>-2</v>
      </c>
      <c r="I13" s="112">
        <v>-3</v>
      </c>
      <c r="J13" s="112">
        <v>-4</v>
      </c>
      <c r="K13" s="93">
        <v>-5</v>
      </c>
      <c r="L13" s="13"/>
      <c r="M13" s="13"/>
      <c r="N13" s="13"/>
      <c r="O13" s="13"/>
      <c r="P13" s="111"/>
    </row>
    <row r="14" spans="1:16" s="12" customFormat="1" x14ac:dyDescent="0.25">
      <c r="A14" s="111"/>
      <c r="B14" s="14"/>
      <c r="C14" s="14"/>
      <c r="D14" s="14"/>
      <c r="E14" s="14"/>
      <c r="F14" s="14"/>
      <c r="G14" s="14"/>
      <c r="H14" s="14" t="s">
        <v>40</v>
      </c>
      <c r="I14" s="14" t="s">
        <v>41</v>
      </c>
      <c r="J14" s="15" t="s">
        <v>42</v>
      </c>
      <c r="K14" s="16" t="s">
        <v>43</v>
      </c>
      <c r="L14" s="14"/>
      <c r="M14" s="14"/>
      <c r="N14" s="14"/>
      <c r="O14" s="14"/>
      <c r="P14" s="111"/>
    </row>
    <row r="15" spans="1:16" s="12" customFormat="1" x14ac:dyDescent="0.25">
      <c r="A15" s="16" t="s">
        <v>44</v>
      </c>
      <c r="B15" s="16" t="s">
        <v>45</v>
      </c>
      <c r="C15" s="16"/>
      <c r="D15" s="16"/>
      <c r="E15" s="16"/>
      <c r="F15" s="16"/>
      <c r="G15" s="16"/>
      <c r="H15" s="71" t="str">
        <f>"Ended "&amp;TEXT('MFR Logic'!$D$8,"MM/DD/YY")</f>
        <v>Ended 12/31/27</v>
      </c>
      <c r="I15" s="71" t="str">
        <f>"Ended "&amp;TEXT('MFR Logic'!$D$12,"MM/DD/YY")</f>
        <v>Ended 12/31/23</v>
      </c>
      <c r="J15" s="33" t="s">
        <v>59</v>
      </c>
      <c r="K15" s="16" t="s">
        <v>46</v>
      </c>
      <c r="L15" s="17"/>
      <c r="M15" s="16"/>
      <c r="N15" s="16"/>
      <c r="O15" s="16"/>
      <c r="P15" s="18"/>
    </row>
    <row r="16" spans="1:16" s="12" customFormat="1" x14ac:dyDescent="0.25">
      <c r="A16" s="19" t="s">
        <v>47</v>
      </c>
      <c r="B16" s="20" t="s">
        <v>48</v>
      </c>
      <c r="C16" s="20"/>
      <c r="D16" s="20"/>
      <c r="E16" s="20"/>
      <c r="F16" s="20"/>
      <c r="G16" s="20"/>
      <c r="H16" s="32" t="s">
        <v>49</v>
      </c>
      <c r="I16" s="32" t="s">
        <v>49</v>
      </c>
      <c r="J16" s="32" t="s">
        <v>49</v>
      </c>
      <c r="K16" s="34" t="s">
        <v>50</v>
      </c>
      <c r="L16" s="20"/>
      <c r="M16" s="21"/>
      <c r="N16" s="21"/>
      <c r="O16" s="21"/>
      <c r="P16" s="16" t="s">
        <v>51</v>
      </c>
    </row>
    <row r="17" spans="1:16" s="12" customFormat="1" x14ac:dyDescent="0.25">
      <c r="A17" s="16"/>
      <c r="B17" s="85"/>
      <c r="C17" s="85"/>
      <c r="D17" s="85"/>
      <c r="E17" s="85"/>
      <c r="F17" s="85"/>
      <c r="G17" s="85"/>
      <c r="H17" s="86"/>
      <c r="I17" s="86"/>
      <c r="J17" s="86"/>
      <c r="K17" s="33"/>
      <c r="L17" s="85"/>
      <c r="M17" s="87"/>
      <c r="N17" s="87"/>
      <c r="O17" s="87"/>
      <c r="P17" s="16"/>
    </row>
    <row r="18" spans="1:16" s="12" customFormat="1" x14ac:dyDescent="0.3">
      <c r="A18" s="22">
        <v>1</v>
      </c>
      <c r="B18" s="35" t="s">
        <v>52</v>
      </c>
      <c r="C18" s="120" t="s">
        <v>974</v>
      </c>
      <c r="D18" s="120"/>
      <c r="E18" s="120"/>
      <c r="F18" s="35"/>
      <c r="G18" s="35"/>
      <c r="H18" s="41">
        <f>VLOOKUP(C18,'Rate Case Frcst O&amp;M #9-12MoEnd'!$A:$AN,MATCH($C$9,'Rate Case Frcst O&amp;M #9-12MoEnd'!$2:$2,0),FALSE)/1000</f>
        <v>85881.278720098402</v>
      </c>
      <c r="I18" s="88">
        <f>'C-12 (TY1)'!I18</f>
        <v>93385.985825524709</v>
      </c>
      <c r="J18" s="89">
        <f>H18-I18</f>
        <v>-7504.707105426307</v>
      </c>
      <c r="K18" s="94">
        <f>J18/I18</f>
        <v>-8.0362241069527635E-2</v>
      </c>
      <c r="L18" s="23"/>
      <c r="M18" s="23"/>
      <c r="N18" s="23"/>
      <c r="O18" s="23"/>
      <c r="P18" s="24"/>
    </row>
    <row r="19" spans="1:16" s="12" customFormat="1" x14ac:dyDescent="0.3">
      <c r="A19" s="22">
        <f t="shared" ref="A19:A48" si="0">A18+1</f>
        <v>2</v>
      </c>
      <c r="B19" s="35"/>
      <c r="F19" s="35"/>
      <c r="G19" s="35"/>
      <c r="H19" s="90"/>
      <c r="I19" s="90"/>
      <c r="J19" s="89"/>
      <c r="K19" s="95"/>
      <c r="L19" s="25"/>
      <c r="M19" s="108"/>
      <c r="N19" s="23"/>
      <c r="O19" s="23"/>
      <c r="P19" s="24"/>
    </row>
    <row r="20" spans="1:16" s="12" customFormat="1" x14ac:dyDescent="0.3">
      <c r="A20" s="22">
        <f t="shared" si="0"/>
        <v>3</v>
      </c>
      <c r="B20" s="35" t="s">
        <v>53</v>
      </c>
      <c r="C20" s="120" t="s">
        <v>973</v>
      </c>
      <c r="D20" s="120"/>
      <c r="E20" s="120"/>
      <c r="F20" s="120"/>
      <c r="G20" s="120"/>
      <c r="H20" s="41">
        <f>VLOOKUP(C20,'Rate Case Frcst O&amp;M #9-12MoEnd'!$A:$AN,MATCH($C$9,'Rate Case Frcst O&amp;M #9-12MoEnd'!$2:$2,0),FALSE)/1000</f>
        <v>3491.84295638309</v>
      </c>
      <c r="I20" s="88">
        <f>'C-12 (TY1)'!I20</f>
        <v>16128.582839999999</v>
      </c>
      <c r="J20" s="89">
        <f>H20-I20</f>
        <v>-12636.739883616909</v>
      </c>
      <c r="K20" s="94">
        <f>J20/I20</f>
        <v>-0.78349970415732506</v>
      </c>
      <c r="L20" s="25"/>
      <c r="M20" s="23"/>
      <c r="N20" s="23"/>
      <c r="O20" s="23"/>
      <c r="P20" s="24"/>
    </row>
    <row r="21" spans="1:16" s="12" customFormat="1" x14ac:dyDescent="0.3">
      <c r="A21" s="22">
        <f t="shared" si="0"/>
        <v>4</v>
      </c>
      <c r="B21" s="35"/>
      <c r="C21" s="35"/>
      <c r="D21" s="35"/>
      <c r="E21" s="35"/>
      <c r="F21" s="35"/>
      <c r="G21" s="35"/>
      <c r="H21" s="90"/>
      <c r="I21" s="90"/>
      <c r="J21" s="89"/>
      <c r="K21" s="95"/>
      <c r="L21" s="25"/>
      <c r="M21" s="23"/>
      <c r="N21" s="23"/>
      <c r="O21" s="23"/>
      <c r="P21" s="24"/>
    </row>
    <row r="22" spans="1:16" s="12" customFormat="1" x14ac:dyDescent="0.3">
      <c r="A22" s="22">
        <f t="shared" si="0"/>
        <v>5</v>
      </c>
      <c r="B22" s="12" t="s">
        <v>54</v>
      </c>
      <c r="C22" s="12" t="s">
        <v>970</v>
      </c>
      <c r="F22" s="120"/>
      <c r="H22" s="41">
        <f>VLOOKUP(C22,'Rate Case Frcst O&amp;M #9-12MoEnd'!$A:$AN,MATCH($C$9,'Rate Case Frcst O&amp;M #9-12MoEnd'!$2:$2,0),FALSE)/1000</f>
        <v>16844.748030000002</v>
      </c>
      <c r="I22" s="90">
        <f>'C-12 (TY1)'!I22</f>
        <v>7333.9782100000002</v>
      </c>
      <c r="J22" s="91">
        <f>H22-I22</f>
        <v>9510.7698200000013</v>
      </c>
      <c r="K22" s="94">
        <f>J22/I22</f>
        <v>1.2968091188261113</v>
      </c>
      <c r="L22" s="23"/>
      <c r="M22" s="23"/>
      <c r="N22" s="23"/>
      <c r="O22" s="23"/>
      <c r="P22" s="24"/>
    </row>
    <row r="23" spans="1:16" s="12" customFormat="1" x14ac:dyDescent="0.3">
      <c r="A23" s="22">
        <f t="shared" si="0"/>
        <v>6</v>
      </c>
      <c r="B23" s="35"/>
      <c r="C23" s="35"/>
      <c r="D23" s="35"/>
      <c r="E23" s="35"/>
      <c r="F23" s="35"/>
      <c r="G23" s="35"/>
      <c r="H23" s="90"/>
      <c r="I23" s="90"/>
      <c r="J23" s="89"/>
      <c r="K23" s="95"/>
      <c r="L23" s="29"/>
      <c r="M23" s="29"/>
      <c r="N23" s="29"/>
      <c r="O23" s="29"/>
      <c r="P23" s="28"/>
    </row>
    <row r="24" spans="1:16" s="12" customFormat="1" x14ac:dyDescent="0.3">
      <c r="A24" s="22">
        <f t="shared" si="0"/>
        <v>7</v>
      </c>
      <c r="B24" s="12" t="s">
        <v>55</v>
      </c>
      <c r="C24" s="120" t="s">
        <v>972</v>
      </c>
      <c r="D24" s="35"/>
      <c r="E24" s="35"/>
      <c r="F24" s="35"/>
      <c r="G24" s="35"/>
      <c r="H24" s="41">
        <f>((VLOOKUP(C24,'Rate Case Frcst O&amp;M #9-12MoEnd'!$A:$AN,MATCH($C$9,'Rate Case Frcst O&amp;M #9-12MoEnd'!$2:$2,0),FALSE)))/1000-H26</f>
        <v>260868.82339756697</v>
      </c>
      <c r="I24" s="88">
        <f>'C-12 (TY1)'!I24</f>
        <v>573207.69387177646</v>
      </c>
      <c r="J24" s="89">
        <f>H24-I24</f>
        <v>-312338.87047420949</v>
      </c>
      <c r="K24" s="94">
        <f>J24/I24</f>
        <v>-0.54489650751979968</v>
      </c>
      <c r="L24" s="23"/>
      <c r="M24" s="23"/>
      <c r="N24" s="23"/>
      <c r="O24" s="23"/>
      <c r="P24" s="24"/>
    </row>
    <row r="25" spans="1:16" s="12" customFormat="1" x14ac:dyDescent="0.3">
      <c r="A25" s="22">
        <f t="shared" si="0"/>
        <v>8</v>
      </c>
      <c r="C25" s="120"/>
      <c r="H25" s="92"/>
      <c r="I25" s="92"/>
      <c r="J25" s="92"/>
      <c r="K25" s="94"/>
      <c r="L25" s="23"/>
      <c r="M25" s="23"/>
      <c r="N25" s="23"/>
      <c r="O25" s="23"/>
      <c r="P25" s="24"/>
    </row>
    <row r="26" spans="1:16" s="12" customFormat="1" x14ac:dyDescent="0.3">
      <c r="A26" s="22">
        <f t="shared" si="0"/>
        <v>9</v>
      </c>
      <c r="B26" s="35" t="s">
        <v>56</v>
      </c>
      <c r="C26" s="120" t="s">
        <v>971</v>
      </c>
      <c r="D26" s="120"/>
      <c r="E26" s="120"/>
      <c r="F26" s="120"/>
      <c r="G26" s="120"/>
      <c r="H26" s="41">
        <f>VLOOKUP(C26,'Rate Case Frcst O&amp;M #9-12MoEnd'!$A:$AN,MATCH($C$9,'Rate Case Frcst O&amp;M #9-12MoEnd'!$2:$2,0),FALSE)/1000</f>
        <v>-11766.818804819</v>
      </c>
      <c r="I26" s="90">
        <f>'C-12 (TY1)'!I26</f>
        <v>-7370.2458276854995</v>
      </c>
      <c r="J26" s="91">
        <f>H26-I26</f>
        <v>-4396.5729771335009</v>
      </c>
      <c r="K26" s="94">
        <f>-J26/I26</f>
        <v>-0.59653003168744645</v>
      </c>
      <c r="L26" s="25"/>
      <c r="M26" s="23"/>
      <c r="N26" s="23"/>
      <c r="O26" s="23"/>
      <c r="P26" s="24"/>
    </row>
    <row r="27" spans="1:16" s="12" customFormat="1" x14ac:dyDescent="0.3">
      <c r="A27" s="22">
        <f t="shared" si="0"/>
        <v>10</v>
      </c>
      <c r="H27" s="92"/>
      <c r="I27" s="92"/>
      <c r="J27" s="92"/>
      <c r="K27" s="94"/>
      <c r="L27" s="25"/>
      <c r="M27" s="23"/>
      <c r="N27" s="23"/>
      <c r="O27" s="23"/>
      <c r="P27" s="24"/>
    </row>
    <row r="28" spans="1:16" s="12" customFormat="1" x14ac:dyDescent="0.3">
      <c r="A28" s="22">
        <f t="shared" si="0"/>
        <v>11</v>
      </c>
      <c r="B28" s="12" t="s">
        <v>688</v>
      </c>
      <c r="H28" s="42">
        <f>SUM(H18:H27)</f>
        <v>355319.87429922947</v>
      </c>
      <c r="I28" s="42">
        <f>SUM(I18:I27)</f>
        <v>682685.99491961568</v>
      </c>
      <c r="J28" s="42">
        <f>SUM(J18:J27)</f>
        <v>-327366.12062038621</v>
      </c>
      <c r="K28" s="96">
        <f>J28/I28</f>
        <v>-0.47952663897687342</v>
      </c>
      <c r="L28" s="25"/>
      <c r="M28" s="23"/>
      <c r="N28" s="23"/>
      <c r="O28" s="23"/>
      <c r="P28" s="24"/>
    </row>
    <row r="29" spans="1:16" s="12" customFormat="1" x14ac:dyDescent="0.25">
      <c r="A29" s="22">
        <f t="shared" si="0"/>
        <v>12</v>
      </c>
      <c r="H29" s="40"/>
      <c r="I29" s="40"/>
      <c r="J29" s="40"/>
      <c r="K29" s="97"/>
      <c r="L29" s="23"/>
      <c r="M29" s="23"/>
      <c r="N29" s="23"/>
      <c r="O29" s="23"/>
      <c r="P29" s="24"/>
    </row>
    <row r="30" spans="1:16" ht="14.4" thickBot="1" x14ac:dyDescent="0.35">
      <c r="A30" s="22">
        <f t="shared" si="0"/>
        <v>13</v>
      </c>
      <c r="B30" s="26" t="s">
        <v>57</v>
      </c>
      <c r="C30" s="26"/>
      <c r="D30" s="26"/>
      <c r="E30" s="26"/>
      <c r="F30" s="26"/>
      <c r="G30" s="26"/>
      <c r="H30" s="37">
        <f>'Forecast Revenue File'!N14/1000</f>
        <v>2103.6595479358375</v>
      </c>
      <c r="I30" s="37">
        <f>'C-12 (TY1)'!I30</f>
        <v>1968.2120833333333</v>
      </c>
      <c r="J30" s="37">
        <f>H30-I30</f>
        <v>135.44746460250417</v>
      </c>
      <c r="K30" s="98">
        <f>J30/I30</f>
        <v>6.8817515017544476E-2</v>
      </c>
      <c r="L30" s="23"/>
      <c r="M30" s="23"/>
      <c r="N30" s="23"/>
      <c r="O30" s="23"/>
    </row>
    <row r="31" spans="1:16" ht="14.4" thickTop="1" x14ac:dyDescent="0.3">
      <c r="A31" s="22">
        <f t="shared" si="0"/>
        <v>14</v>
      </c>
      <c r="B31" s="35"/>
      <c r="C31" s="35"/>
      <c r="D31" s="35"/>
      <c r="E31" s="35"/>
      <c r="F31" s="35"/>
      <c r="G31" s="35"/>
      <c r="H31" s="38"/>
      <c r="I31" s="39"/>
      <c r="J31" s="39"/>
      <c r="K31" s="99"/>
      <c r="L31" s="22"/>
      <c r="M31" s="22"/>
      <c r="N31" s="22"/>
      <c r="O31" s="23"/>
    </row>
    <row r="32" spans="1:16" ht="14.4" thickBot="1" x14ac:dyDescent="0.35">
      <c r="A32" s="22">
        <f t="shared" si="0"/>
        <v>15</v>
      </c>
      <c r="B32" s="35" t="s">
        <v>58</v>
      </c>
      <c r="C32" s="35"/>
      <c r="D32" s="35"/>
      <c r="E32" s="35"/>
      <c r="F32" s="35"/>
      <c r="G32" s="35"/>
      <c r="H32" s="102">
        <f>(H28)/H30</f>
        <v>168.90559817432344</v>
      </c>
      <c r="I32" s="102">
        <f>(I28)/I30</f>
        <v>346.85591085460123</v>
      </c>
      <c r="J32" s="102">
        <f>H32-I32</f>
        <v>-177.95031268027779</v>
      </c>
      <c r="K32" s="100">
        <f>J32/I32</f>
        <v>-0.51303814382702828</v>
      </c>
      <c r="L32" s="23"/>
      <c r="M32" s="23"/>
      <c r="N32" s="23"/>
      <c r="O32" s="23"/>
    </row>
    <row r="33" spans="1:15" ht="14.4" thickTop="1" x14ac:dyDescent="0.3">
      <c r="A33" s="22">
        <f t="shared" si="0"/>
        <v>16</v>
      </c>
      <c r="B33" s="26"/>
      <c r="C33" s="26"/>
      <c r="D33" s="26"/>
      <c r="E33" s="26"/>
      <c r="F33" s="26"/>
      <c r="G33" s="26"/>
      <c r="H33" s="26"/>
      <c r="I33" s="30"/>
      <c r="J33" s="27"/>
      <c r="K33" s="31"/>
      <c r="L33" s="23"/>
      <c r="M33" s="31"/>
      <c r="N33" s="31"/>
      <c r="O33" s="23"/>
    </row>
    <row r="34" spans="1:15" x14ac:dyDescent="0.3">
      <c r="A34" s="22">
        <f t="shared" si="0"/>
        <v>17</v>
      </c>
      <c r="B34" s="26"/>
      <c r="C34" s="26"/>
      <c r="D34" s="26"/>
      <c r="E34" s="26"/>
      <c r="F34" s="26"/>
      <c r="G34" s="26"/>
      <c r="H34" s="26"/>
      <c r="I34" s="27"/>
      <c r="J34" s="27"/>
      <c r="K34" s="31"/>
      <c r="L34" s="23"/>
      <c r="M34" s="23"/>
      <c r="N34" s="23"/>
      <c r="O34" s="23"/>
    </row>
    <row r="35" spans="1:15" x14ac:dyDescent="0.3">
      <c r="A35" s="22">
        <f t="shared" si="0"/>
        <v>18</v>
      </c>
      <c r="B35" s="26"/>
      <c r="C35" s="26"/>
      <c r="D35" s="26"/>
      <c r="E35" s="26"/>
      <c r="F35" s="26"/>
      <c r="G35" s="26"/>
      <c r="H35" s="26"/>
      <c r="I35" s="27"/>
      <c r="J35" s="27"/>
      <c r="K35" s="23"/>
      <c r="L35" s="23"/>
      <c r="M35" s="23"/>
      <c r="N35" s="23"/>
      <c r="O35" s="23"/>
    </row>
    <row r="36" spans="1:15" x14ac:dyDescent="0.3">
      <c r="A36" s="22">
        <f t="shared" si="0"/>
        <v>19</v>
      </c>
      <c r="B36" s="26"/>
      <c r="C36" s="26"/>
      <c r="D36" s="26"/>
      <c r="E36" s="26"/>
      <c r="F36" s="26"/>
      <c r="G36" s="26"/>
      <c r="H36" s="26"/>
      <c r="I36" s="27"/>
      <c r="J36" s="27"/>
      <c r="K36" s="23"/>
      <c r="L36" s="23"/>
      <c r="M36" s="23"/>
      <c r="N36" s="23"/>
      <c r="O36" s="23"/>
    </row>
    <row r="37" spans="1:15" x14ac:dyDescent="0.3">
      <c r="A37" s="22">
        <f t="shared" si="0"/>
        <v>20</v>
      </c>
      <c r="B37" s="26"/>
      <c r="C37" s="26"/>
      <c r="D37" s="26"/>
      <c r="E37" s="26"/>
      <c r="F37" s="26"/>
      <c r="G37" s="26"/>
      <c r="H37" s="26"/>
      <c r="I37" s="27"/>
      <c r="J37" s="27"/>
      <c r="K37" s="23"/>
      <c r="L37" s="23"/>
      <c r="M37" s="23"/>
      <c r="N37" s="23"/>
      <c r="O37" s="23"/>
    </row>
    <row r="38" spans="1:15" x14ac:dyDescent="0.3">
      <c r="A38" s="22">
        <f t="shared" si="0"/>
        <v>21</v>
      </c>
      <c r="B38" s="26"/>
      <c r="C38" s="26"/>
      <c r="D38" s="26"/>
      <c r="E38" s="26"/>
      <c r="F38" s="26"/>
      <c r="G38" s="26"/>
      <c r="H38" s="26"/>
      <c r="I38" s="27"/>
      <c r="J38" s="27"/>
      <c r="K38" s="23"/>
      <c r="L38" s="23"/>
      <c r="M38" s="23"/>
      <c r="N38" s="23"/>
      <c r="O38" s="23"/>
    </row>
    <row r="39" spans="1:15" x14ac:dyDescent="0.3">
      <c r="A39" s="22">
        <f t="shared" si="0"/>
        <v>22</v>
      </c>
      <c r="B39" s="26"/>
      <c r="C39" s="26"/>
      <c r="D39" s="26"/>
      <c r="E39" s="26"/>
      <c r="F39" s="26"/>
      <c r="G39" s="26"/>
      <c r="H39" s="26"/>
      <c r="I39" s="27"/>
      <c r="J39" s="27"/>
      <c r="K39" s="23"/>
      <c r="L39" s="23"/>
      <c r="M39" s="23"/>
      <c r="N39" s="23"/>
      <c r="O39" s="23"/>
    </row>
    <row r="40" spans="1:15" x14ac:dyDescent="0.3">
      <c r="A40" s="22">
        <f t="shared" si="0"/>
        <v>23</v>
      </c>
      <c r="B40" s="26"/>
      <c r="C40" s="26"/>
      <c r="D40" s="26"/>
      <c r="E40" s="26"/>
      <c r="F40" s="26"/>
      <c r="G40" s="26"/>
      <c r="H40" s="26"/>
      <c r="I40" s="27"/>
      <c r="J40" s="27"/>
      <c r="K40" s="23"/>
      <c r="L40" s="23"/>
      <c r="M40" s="23"/>
      <c r="N40" s="23"/>
      <c r="O40" s="23"/>
    </row>
    <row r="41" spans="1:15" x14ac:dyDescent="0.3">
      <c r="A41" s="22">
        <f t="shared" si="0"/>
        <v>24</v>
      </c>
      <c r="B41" s="26"/>
      <c r="C41" s="26"/>
      <c r="D41" s="26"/>
      <c r="E41" s="26"/>
      <c r="F41" s="26"/>
      <c r="G41" s="26"/>
      <c r="H41" s="26"/>
      <c r="I41" s="27"/>
      <c r="J41" s="27"/>
      <c r="K41" s="23"/>
      <c r="L41" s="23"/>
      <c r="M41" s="23"/>
      <c r="N41" s="23"/>
      <c r="O41" s="23"/>
    </row>
    <row r="42" spans="1:15" x14ac:dyDescent="0.3">
      <c r="A42" s="22">
        <f t="shared" si="0"/>
        <v>25</v>
      </c>
      <c r="B42" s="26"/>
      <c r="C42" s="26"/>
      <c r="D42" s="26"/>
      <c r="E42" s="26"/>
      <c r="F42" s="26"/>
      <c r="G42" s="26"/>
      <c r="H42" s="26"/>
      <c r="I42" s="27"/>
      <c r="J42" s="27"/>
      <c r="K42" s="23"/>
      <c r="L42" s="23"/>
      <c r="M42" s="23"/>
      <c r="N42" s="23"/>
      <c r="O42" s="23"/>
    </row>
    <row r="43" spans="1:15" x14ac:dyDescent="0.3">
      <c r="A43" s="22">
        <f t="shared" si="0"/>
        <v>26</v>
      </c>
      <c r="B43" s="26"/>
      <c r="C43" s="26"/>
      <c r="D43" s="26"/>
      <c r="E43" s="26"/>
      <c r="F43" s="26"/>
      <c r="G43" s="26"/>
      <c r="H43" s="26"/>
      <c r="I43" s="27"/>
      <c r="J43" s="27"/>
      <c r="K43" s="23"/>
      <c r="L43" s="23"/>
      <c r="M43" s="23"/>
      <c r="N43" s="23"/>
      <c r="O43" s="23"/>
    </row>
    <row r="44" spans="1:15" x14ac:dyDescent="0.3">
      <c r="A44" s="22">
        <f t="shared" si="0"/>
        <v>27</v>
      </c>
      <c r="B44" s="26"/>
      <c r="C44" s="26"/>
      <c r="D44" s="26"/>
      <c r="E44" s="26"/>
      <c r="F44" s="26"/>
      <c r="G44" s="26"/>
      <c r="H44" s="26"/>
      <c r="I44" s="27"/>
      <c r="J44" s="27"/>
      <c r="K44" s="23"/>
      <c r="L44" s="23"/>
      <c r="M44" s="23"/>
      <c r="N44" s="23"/>
      <c r="O44" s="23"/>
    </row>
    <row r="45" spans="1:15" x14ac:dyDescent="0.3">
      <c r="A45" s="22">
        <f t="shared" si="0"/>
        <v>28</v>
      </c>
      <c r="B45" s="26"/>
      <c r="C45" s="26"/>
      <c r="D45" s="26"/>
      <c r="E45" s="26"/>
      <c r="F45" s="26"/>
      <c r="G45" s="26"/>
      <c r="H45" s="26"/>
      <c r="I45" s="27"/>
      <c r="J45" s="27"/>
      <c r="K45" s="23"/>
      <c r="L45" s="23"/>
      <c r="M45" s="23"/>
      <c r="N45" s="23"/>
      <c r="O45" s="23"/>
    </row>
    <row r="46" spans="1:15" x14ac:dyDescent="0.3">
      <c r="A46" s="22">
        <f t="shared" si="0"/>
        <v>29</v>
      </c>
      <c r="B46" s="26"/>
      <c r="C46" s="26"/>
      <c r="D46" s="26"/>
      <c r="E46" s="26"/>
      <c r="F46" s="26"/>
      <c r="G46" s="26"/>
      <c r="H46" s="26"/>
      <c r="I46" s="27"/>
      <c r="J46" s="27"/>
      <c r="K46" s="23"/>
      <c r="L46" s="23"/>
      <c r="M46" s="23"/>
      <c r="N46" s="23"/>
      <c r="O46" s="23"/>
    </row>
    <row r="47" spans="1:15" x14ac:dyDescent="0.3">
      <c r="A47" s="22">
        <f t="shared" si="0"/>
        <v>30</v>
      </c>
      <c r="B47" s="26"/>
      <c r="C47" s="26"/>
      <c r="D47" s="26"/>
      <c r="E47" s="26"/>
      <c r="F47" s="26"/>
      <c r="G47" s="26"/>
      <c r="H47" s="26"/>
      <c r="I47" s="27"/>
      <c r="J47" s="27"/>
      <c r="K47" s="23"/>
      <c r="L47" s="23"/>
      <c r="M47" s="23"/>
      <c r="N47" s="23"/>
      <c r="O47" s="23"/>
    </row>
    <row r="48" spans="1:15" x14ac:dyDescent="0.3">
      <c r="A48" s="22">
        <f t="shared" si="0"/>
        <v>31</v>
      </c>
      <c r="B48" s="26"/>
      <c r="C48" s="26"/>
      <c r="D48" s="26"/>
      <c r="E48" s="26"/>
      <c r="F48" s="26"/>
      <c r="G48" s="26"/>
      <c r="H48" s="26"/>
      <c r="I48" s="27"/>
      <c r="J48" s="27"/>
      <c r="K48" s="23"/>
      <c r="L48" s="23"/>
      <c r="M48" s="23"/>
      <c r="N48" s="23"/>
      <c r="O48" s="23"/>
    </row>
    <row r="49" spans="1:15" x14ac:dyDescent="0.3">
      <c r="A49" s="122" t="s">
        <v>681</v>
      </c>
      <c r="B49" s="122"/>
      <c r="C49" s="122"/>
      <c r="D49" s="122"/>
      <c r="E49" s="122"/>
      <c r="F49" s="122"/>
      <c r="G49" s="122"/>
      <c r="H49" s="122"/>
      <c r="I49" s="123"/>
      <c r="J49" s="123"/>
      <c r="K49" s="124"/>
      <c r="L49" s="124"/>
      <c r="M49" s="124" t="s">
        <v>682</v>
      </c>
      <c r="N49" s="124"/>
      <c r="O49" s="124"/>
    </row>
    <row r="50" spans="1:15" s="128" customFormat="1" x14ac:dyDescent="0.3">
      <c r="A50" s="125"/>
      <c r="B50" s="126"/>
      <c r="C50" s="126"/>
      <c r="D50" s="126"/>
      <c r="E50" s="126"/>
      <c r="F50" s="126"/>
      <c r="G50" s="126"/>
      <c r="H50" s="126"/>
      <c r="I50" s="127"/>
      <c r="J50" s="127"/>
      <c r="L50" s="129"/>
      <c r="M50" s="129"/>
      <c r="N50" s="129"/>
      <c r="O50" s="129"/>
    </row>
  </sheetData>
  <mergeCells count="2">
    <mergeCell ref="I3:K7"/>
    <mergeCell ref="A3:B3"/>
  </mergeCells>
  <pageMargins left="0.7" right="0.7" top="0.75" bottom="0.75" header="0.3" footer="0.3"/>
  <pageSetup fitToWidth="4" fitToHeight="4" orientation="portrait" horizontalDpi="1200" verticalDpi="1200" r:id="rId1"/>
  <headerFooter>
    <oddHeader xml:space="preserve">&amp;RDEF’s Response to OPC POD 1 (1-26)
Q7
Page &amp;P of &amp;N
</oddHeader>
    <oddFooter>&amp;R20240025-OPCPOD1-00004242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EE110-F8D2-4917-9A41-051F2D471141}">
  <dimension ref="A1:P50"/>
  <sheetViews>
    <sheetView tabSelected="1" view="pageBreakPreview" zoomScale="90" zoomScaleNormal="100" zoomScaleSheetLayoutView="90" workbookViewId="0">
      <selection activeCell="F30" sqref="F30"/>
    </sheetView>
  </sheetViews>
  <sheetFormatPr defaultColWidth="9.109375" defaultRowHeight="13.8" outlineLevelCol="1" x14ac:dyDescent="0.3"/>
  <cols>
    <col min="1" max="1" width="3.6640625" style="2" customWidth="1"/>
    <col min="2" max="2" width="57.33203125" style="2" customWidth="1"/>
    <col min="3" max="3" width="44.6640625" style="2" hidden="1" customWidth="1" outlineLevel="1"/>
    <col min="4" max="7" width="12.33203125" style="2" hidden="1" customWidth="1" outlineLevel="1"/>
    <col min="8" max="8" width="18.109375" style="2" customWidth="1" collapsed="1"/>
    <col min="9" max="11" width="18.109375" style="2" customWidth="1"/>
    <col min="12" max="12" width="5.109375" style="2" customWidth="1"/>
    <col min="13" max="13" width="13.77734375" style="2" customWidth="1"/>
    <col min="14" max="14" width="12.44140625" style="2" customWidth="1"/>
    <col min="15" max="15" width="12.109375" style="2" customWidth="1"/>
    <col min="16" max="16" width="12" style="2" customWidth="1"/>
    <col min="17" max="16384" width="9.109375" style="2"/>
  </cols>
  <sheetData>
    <row r="1" spans="1:16" x14ac:dyDescent="0.3">
      <c r="A1" s="1" t="s">
        <v>33</v>
      </c>
      <c r="B1" s="116"/>
      <c r="C1" s="116"/>
      <c r="D1" s="116"/>
      <c r="E1" s="116"/>
      <c r="F1" s="116"/>
      <c r="G1" s="116"/>
      <c r="I1" s="121" t="s">
        <v>34</v>
      </c>
      <c r="J1" s="121"/>
      <c r="K1" s="121"/>
      <c r="L1" s="1"/>
      <c r="M1" s="1"/>
      <c r="N1" s="1"/>
      <c r="O1" s="1" t="s">
        <v>686</v>
      </c>
    </row>
    <row r="2" spans="1:16" x14ac:dyDescent="0.3">
      <c r="A2" s="3"/>
      <c r="B2" s="3"/>
      <c r="C2" s="3"/>
      <c r="D2" s="3"/>
      <c r="E2" s="3"/>
      <c r="F2" s="3"/>
      <c r="G2" s="3"/>
      <c r="H2" s="3"/>
      <c r="I2" s="3"/>
      <c r="J2" s="3"/>
      <c r="K2" s="110"/>
      <c r="L2" s="110"/>
      <c r="M2" s="110"/>
      <c r="N2" s="110"/>
      <c r="O2" s="110"/>
      <c r="P2" s="7"/>
    </row>
    <row r="3" spans="1:16" x14ac:dyDescent="0.3">
      <c r="A3" s="182" t="s">
        <v>35</v>
      </c>
      <c r="B3" s="182"/>
      <c r="C3" s="5"/>
      <c r="D3" s="5"/>
      <c r="E3" s="5"/>
      <c r="F3" s="5"/>
      <c r="G3" s="5"/>
      <c r="H3" s="4" t="s">
        <v>36</v>
      </c>
      <c r="I3" s="180" t="s">
        <v>37</v>
      </c>
      <c r="J3" s="180"/>
      <c r="K3" s="180"/>
      <c r="L3" s="58"/>
      <c r="M3" s="58" t="s">
        <v>38</v>
      </c>
      <c r="N3" s="68"/>
      <c r="O3" s="68"/>
      <c r="P3" s="5"/>
    </row>
    <row r="4" spans="1:16" x14ac:dyDescent="0.3">
      <c r="B4" s="5"/>
      <c r="C4" s="5"/>
      <c r="D4" s="5"/>
      <c r="E4" s="5"/>
      <c r="F4" s="5"/>
      <c r="G4" s="5"/>
      <c r="H4" s="5"/>
      <c r="I4" s="181"/>
      <c r="J4" s="181"/>
      <c r="K4" s="181"/>
      <c r="L4" s="6" t="s">
        <v>683</v>
      </c>
      <c r="M4" s="7" t="s">
        <v>7</v>
      </c>
      <c r="N4" s="69"/>
      <c r="O4" s="55">
        <f>IFERROR(VLOOKUP($M4,'MFR Logic'!$B$8:$D$14,3,FALSE),"")</f>
        <v>46752</v>
      </c>
      <c r="P4" s="5"/>
    </row>
    <row r="5" spans="1:16" x14ac:dyDescent="0.3">
      <c r="A5" s="2" t="s">
        <v>39</v>
      </c>
      <c r="B5" s="117"/>
      <c r="C5" s="117"/>
      <c r="D5" s="117"/>
      <c r="E5" s="117"/>
      <c r="F5" s="117"/>
      <c r="G5" s="117"/>
      <c r="H5" s="117"/>
      <c r="I5" s="181"/>
      <c r="J5" s="181"/>
      <c r="K5" s="181"/>
      <c r="L5" s="6" t="s">
        <v>684</v>
      </c>
      <c r="M5" s="7" t="s">
        <v>9</v>
      </c>
      <c r="N5" s="70"/>
      <c r="O5" s="55">
        <f>IFERROR(VLOOKUP($M5,'MFR Logic'!$B$8:$D$14,3,FALSE),"")</f>
        <v>46387</v>
      </c>
      <c r="P5" s="8"/>
    </row>
    <row r="6" spans="1:16" x14ac:dyDescent="0.3">
      <c r="A6" s="9"/>
      <c r="I6" s="181"/>
      <c r="J6" s="181"/>
      <c r="K6" s="181"/>
      <c r="L6" s="6" t="s">
        <v>683</v>
      </c>
      <c r="M6" s="7" t="s">
        <v>11</v>
      </c>
      <c r="N6" s="70"/>
      <c r="O6" s="55">
        <f>IFERROR(VLOOKUP($M6,'MFR Logic'!$B$8:$D$14,3,FALSE),"")</f>
        <v>46022</v>
      </c>
      <c r="P6" s="8"/>
    </row>
    <row r="7" spans="1:16" x14ac:dyDescent="0.3">
      <c r="A7" s="70" t="str">
        <f>"DOCKET NO.: "&amp;'MFR Logic'!$D$4</f>
        <v>DOCKET NO.: 20240025-EI</v>
      </c>
      <c r="I7" s="181"/>
      <c r="J7" s="181"/>
      <c r="K7" s="181"/>
      <c r="L7" s="6" t="s">
        <v>683</v>
      </c>
      <c r="M7" s="7" t="s">
        <v>689</v>
      </c>
      <c r="N7" s="70"/>
      <c r="O7" s="55">
        <f>IFERROR(VLOOKUP($M7,'MFR Logic'!$B$8:$D$14,3,FALSE),"")</f>
        <v>45657</v>
      </c>
      <c r="P7" s="8"/>
    </row>
    <row r="8" spans="1:16" x14ac:dyDescent="0.3">
      <c r="C8" s="118"/>
      <c r="D8" s="118"/>
      <c r="E8" s="118"/>
      <c r="F8" s="118"/>
      <c r="G8" s="118"/>
      <c r="J8" s="10"/>
      <c r="K8" s="10"/>
      <c r="L8" s="6" t="s">
        <v>684</v>
      </c>
      <c r="M8" s="7" t="s">
        <v>15</v>
      </c>
      <c r="N8" s="69"/>
      <c r="O8" s="55">
        <f>IFERROR(VLOOKUP($M8,'MFR Logic'!$B$8:$D$14,3,FALSE),"")</f>
        <v>45291</v>
      </c>
      <c r="P8" s="8"/>
    </row>
    <row r="9" spans="1:16" x14ac:dyDescent="0.3">
      <c r="C9" s="118" t="str">
        <f>'MFR Logic'!C9</f>
        <v>Year 2026</v>
      </c>
      <c r="D9" s="118"/>
      <c r="E9" s="118"/>
      <c r="F9" s="118"/>
      <c r="G9" s="118"/>
      <c r="J9" s="10"/>
      <c r="K9" s="10"/>
      <c r="L9" s="6"/>
      <c r="M9" s="7"/>
      <c r="N9" s="69"/>
      <c r="O9" s="55"/>
      <c r="P9" s="8"/>
    </row>
    <row r="10" spans="1:16" x14ac:dyDescent="0.3">
      <c r="C10" s="119"/>
      <c r="D10" s="119"/>
      <c r="E10" s="119"/>
      <c r="F10" s="119"/>
      <c r="G10" s="119"/>
      <c r="J10" s="10"/>
      <c r="K10" s="10"/>
      <c r="L10" s="6"/>
      <c r="M10" s="7"/>
      <c r="N10" s="69"/>
      <c r="O10" s="55"/>
      <c r="P10" s="8"/>
    </row>
    <row r="11" spans="1:16" x14ac:dyDescent="0.3">
      <c r="C11" s="119"/>
      <c r="D11" s="119"/>
      <c r="E11" s="119"/>
      <c r="F11" s="119"/>
      <c r="G11" s="119"/>
      <c r="I11" s="10"/>
      <c r="J11" s="10"/>
      <c r="K11" s="7" t="str">
        <f>"Witness: "&amp;'MFR Logic'!$C$17&amp;" "&amp;'MFR Logic'!$D$17&amp;" "&amp;'MFR Logic'!$E$17&amp;'MFR Logic'!F17&amp;'MFR Logic'!G17</f>
        <v>Witness: Aquilina,  Buck,  Caldwell, Olivier, Quick</v>
      </c>
      <c r="L11" s="7"/>
      <c r="M11" s="7"/>
      <c r="N11" s="69"/>
      <c r="P11" s="8"/>
    </row>
    <row r="12" spans="1:16" s="12" customFormat="1" x14ac:dyDescent="0.3">
      <c r="A12" s="11"/>
      <c r="B12" s="11"/>
      <c r="C12" s="11"/>
      <c r="D12" s="11"/>
      <c r="E12" s="11"/>
      <c r="F12" s="11"/>
      <c r="G12" s="11"/>
      <c r="H12" s="11"/>
      <c r="I12" s="11"/>
      <c r="J12" s="11"/>
      <c r="K12" s="11"/>
      <c r="L12" s="11"/>
      <c r="M12" s="7"/>
      <c r="N12" s="11"/>
      <c r="O12" s="11"/>
      <c r="P12" s="111"/>
    </row>
    <row r="13" spans="1:16" s="12" customFormat="1" x14ac:dyDescent="0.25">
      <c r="A13" s="111"/>
      <c r="B13" s="93">
        <v>-1</v>
      </c>
      <c r="C13" s="93"/>
      <c r="D13" s="93"/>
      <c r="E13" s="93"/>
      <c r="F13" s="93"/>
      <c r="G13" s="93"/>
      <c r="H13" s="93">
        <v>-2</v>
      </c>
      <c r="I13" s="112">
        <v>-3</v>
      </c>
      <c r="J13" s="112">
        <v>-4</v>
      </c>
      <c r="K13" s="93">
        <v>-5</v>
      </c>
      <c r="L13" s="13"/>
      <c r="M13" s="13"/>
      <c r="N13" s="13"/>
      <c r="O13" s="13"/>
      <c r="P13" s="111"/>
    </row>
    <row r="14" spans="1:16" s="12" customFormat="1" x14ac:dyDescent="0.25">
      <c r="A14" s="111"/>
      <c r="B14" s="14"/>
      <c r="C14" s="14"/>
      <c r="D14" s="14"/>
      <c r="E14" s="14"/>
      <c r="F14" s="14"/>
      <c r="G14" s="14"/>
      <c r="H14" s="14" t="s">
        <v>40</v>
      </c>
      <c r="I14" s="14" t="s">
        <v>41</v>
      </c>
      <c r="J14" s="15" t="s">
        <v>42</v>
      </c>
      <c r="K14" s="16" t="s">
        <v>43</v>
      </c>
      <c r="L14" s="14"/>
      <c r="M14" s="14"/>
      <c r="N14" s="14"/>
      <c r="O14" s="14"/>
      <c r="P14" s="111"/>
    </row>
    <row r="15" spans="1:16" s="12" customFormat="1" x14ac:dyDescent="0.25">
      <c r="A15" s="16" t="s">
        <v>44</v>
      </c>
      <c r="B15" s="16" t="s">
        <v>45</v>
      </c>
      <c r="C15" s="16"/>
      <c r="D15" s="16"/>
      <c r="E15" s="16"/>
      <c r="F15" s="16"/>
      <c r="G15" s="16"/>
      <c r="H15" s="71" t="str">
        <f>"Ended "&amp;TEXT('MFR Logic'!$D$9,"MM/DD/YY")</f>
        <v>Ended 12/31/26</v>
      </c>
      <c r="I15" s="71" t="str">
        <f>"Ended "&amp;TEXT('MFR Logic'!$D$12,"MM/DD/YY")</f>
        <v>Ended 12/31/23</v>
      </c>
      <c r="J15" s="33" t="s">
        <v>59</v>
      </c>
      <c r="K15" s="16" t="s">
        <v>46</v>
      </c>
      <c r="L15" s="17"/>
      <c r="M15" s="16"/>
      <c r="N15" s="16"/>
      <c r="O15" s="16"/>
      <c r="P15" s="18"/>
    </row>
    <row r="16" spans="1:16" s="12" customFormat="1" x14ac:dyDescent="0.25">
      <c r="A16" s="19" t="s">
        <v>47</v>
      </c>
      <c r="B16" s="20" t="s">
        <v>48</v>
      </c>
      <c r="C16" s="20"/>
      <c r="D16" s="20"/>
      <c r="E16" s="20"/>
      <c r="F16" s="20"/>
      <c r="G16" s="20"/>
      <c r="H16" s="32" t="s">
        <v>49</v>
      </c>
      <c r="I16" s="32" t="s">
        <v>49</v>
      </c>
      <c r="J16" s="32" t="s">
        <v>49</v>
      </c>
      <c r="K16" s="34" t="s">
        <v>50</v>
      </c>
      <c r="L16" s="20"/>
      <c r="M16" s="21"/>
      <c r="N16" s="21"/>
      <c r="O16" s="21"/>
      <c r="P16" s="16" t="s">
        <v>51</v>
      </c>
    </row>
    <row r="17" spans="1:16" s="12" customFormat="1" x14ac:dyDescent="0.25">
      <c r="A17" s="16"/>
      <c r="B17" s="85"/>
      <c r="C17" s="85"/>
      <c r="D17" s="85"/>
      <c r="E17" s="85"/>
      <c r="F17" s="85"/>
      <c r="G17" s="85"/>
      <c r="H17" s="86"/>
      <c r="I17" s="86"/>
      <c r="J17" s="86"/>
      <c r="K17" s="33"/>
      <c r="L17" s="85"/>
      <c r="M17" s="87"/>
      <c r="N17" s="87"/>
      <c r="O17" s="87"/>
      <c r="P17" s="16"/>
    </row>
    <row r="18" spans="1:16" s="12" customFormat="1" x14ac:dyDescent="0.3">
      <c r="A18" s="22">
        <v>1</v>
      </c>
      <c r="B18" s="35" t="s">
        <v>52</v>
      </c>
      <c r="C18" s="120" t="s">
        <v>974</v>
      </c>
      <c r="D18" s="120"/>
      <c r="E18" s="120"/>
      <c r="F18" s="35"/>
      <c r="G18" s="35"/>
      <c r="H18" s="41">
        <f>VLOOKUP(C18,'Rate Case Frcst O&amp;M #9-12MoEnd'!$A:$AN,MATCH($C$9,'Rate Case Frcst O&amp;M #9-12MoEnd'!$2:$2,0),FALSE)/1000</f>
        <v>81752.60539378559</v>
      </c>
      <c r="I18" s="88">
        <f>'C-12 (TY1)'!I18</f>
        <v>93385.985825524709</v>
      </c>
      <c r="J18" s="89">
        <f>H18-I18</f>
        <v>-11633.380431739119</v>
      </c>
      <c r="K18" s="94">
        <f>J18/I18</f>
        <v>-0.1245730858747269</v>
      </c>
      <c r="L18" s="23"/>
      <c r="M18" s="23"/>
      <c r="N18" s="23"/>
      <c r="O18" s="23"/>
      <c r="P18" s="24"/>
    </row>
    <row r="19" spans="1:16" s="12" customFormat="1" x14ac:dyDescent="0.3">
      <c r="A19" s="22">
        <f t="shared" ref="A19:A48" si="0">A18+1</f>
        <v>2</v>
      </c>
      <c r="B19" s="35"/>
      <c r="F19" s="35"/>
      <c r="G19" s="35"/>
      <c r="H19" s="90"/>
      <c r="I19" s="90"/>
      <c r="J19" s="89"/>
      <c r="K19" s="95"/>
      <c r="L19" s="25"/>
      <c r="M19" s="23"/>
      <c r="N19" s="23"/>
      <c r="O19" s="23"/>
      <c r="P19" s="24"/>
    </row>
    <row r="20" spans="1:16" s="12" customFormat="1" x14ac:dyDescent="0.3">
      <c r="A20" s="22">
        <f t="shared" si="0"/>
        <v>3</v>
      </c>
      <c r="B20" s="35" t="s">
        <v>53</v>
      </c>
      <c r="C20" s="120" t="s">
        <v>973</v>
      </c>
      <c r="D20" s="120"/>
      <c r="E20" s="120"/>
      <c r="F20" s="120"/>
      <c r="G20" s="120"/>
      <c r="H20" s="41">
        <f>VLOOKUP(C20,'Rate Case Frcst O&amp;M #9-12MoEnd'!$A:$AN,MATCH($C$9,'Rate Case Frcst O&amp;M #9-12MoEnd'!$2:$2,0),FALSE)/1000</f>
        <v>3379.1729876527897</v>
      </c>
      <c r="I20" s="88">
        <f>'C-12 (TY1)'!I20</f>
        <v>16128.582839999999</v>
      </c>
      <c r="J20" s="89">
        <f>H20-I20</f>
        <v>-12749.409852347209</v>
      </c>
      <c r="K20" s="94">
        <f>J20/I20</f>
        <v>-0.79048543686850115</v>
      </c>
      <c r="L20" s="25"/>
      <c r="M20" s="23"/>
      <c r="N20" s="23"/>
      <c r="O20" s="23"/>
      <c r="P20" s="24"/>
    </row>
    <row r="21" spans="1:16" s="12" customFormat="1" x14ac:dyDescent="0.3">
      <c r="A21" s="22">
        <f t="shared" si="0"/>
        <v>4</v>
      </c>
      <c r="B21" s="35"/>
      <c r="C21" s="35"/>
      <c r="D21" s="35"/>
      <c r="E21" s="35"/>
      <c r="F21" s="35"/>
      <c r="G21" s="35"/>
      <c r="H21" s="90"/>
      <c r="I21" s="90"/>
      <c r="J21" s="89"/>
      <c r="K21" s="95"/>
      <c r="L21" s="25"/>
      <c r="M21" s="23"/>
      <c r="N21" s="23"/>
      <c r="O21" s="23"/>
      <c r="P21" s="24"/>
    </row>
    <row r="22" spans="1:16" s="12" customFormat="1" x14ac:dyDescent="0.3">
      <c r="A22" s="22">
        <f t="shared" si="0"/>
        <v>5</v>
      </c>
      <c r="B22" s="12" t="s">
        <v>54</v>
      </c>
      <c r="C22" s="12" t="s">
        <v>970</v>
      </c>
      <c r="F22" s="120"/>
      <c r="H22" s="41">
        <f>VLOOKUP(C22,'Rate Case Frcst O&amp;M #9-12MoEnd'!$A:$AN,MATCH($C$9,'Rate Case Frcst O&amp;M #9-12MoEnd'!$2:$2,0),FALSE)/1000</f>
        <v>15796.38803</v>
      </c>
      <c r="I22" s="90">
        <f>'C-12 (TY1)'!I22</f>
        <v>7333.9782100000002</v>
      </c>
      <c r="J22" s="91">
        <f>H22-I22</f>
        <v>8462.4098200000008</v>
      </c>
      <c r="K22" s="94">
        <f>J22/I22</f>
        <v>1.1538635073201289</v>
      </c>
      <c r="L22" s="23"/>
      <c r="M22" s="23"/>
      <c r="N22" s="23"/>
      <c r="O22" s="23"/>
      <c r="P22" s="24"/>
    </row>
    <row r="23" spans="1:16" s="12" customFormat="1" x14ac:dyDescent="0.3">
      <c r="A23" s="22">
        <f t="shared" si="0"/>
        <v>6</v>
      </c>
      <c r="B23" s="35"/>
      <c r="C23" s="35"/>
      <c r="D23" s="35"/>
      <c r="E23" s="35"/>
      <c r="F23" s="35"/>
      <c r="G23" s="35"/>
      <c r="H23" s="90"/>
      <c r="I23" s="90"/>
      <c r="J23" s="89"/>
      <c r="K23" s="95"/>
      <c r="L23" s="29"/>
      <c r="M23" s="29"/>
      <c r="N23" s="29"/>
      <c r="O23" s="29"/>
      <c r="P23" s="28"/>
    </row>
    <row r="24" spans="1:16" s="12" customFormat="1" x14ac:dyDescent="0.3">
      <c r="A24" s="22">
        <f t="shared" si="0"/>
        <v>7</v>
      </c>
      <c r="B24" s="12" t="s">
        <v>55</v>
      </c>
      <c r="C24" s="120" t="s">
        <v>972</v>
      </c>
      <c r="D24" s="35"/>
      <c r="E24" s="35"/>
      <c r="F24" s="35"/>
      <c r="G24" s="35"/>
      <c r="H24" s="41">
        <f>(VLOOKUP(C24,'Rate Case Frcst O&amp;M #9-12MoEnd'!$A:$AN,MATCH($C$9,'Rate Case Frcst O&amp;M #9-12MoEnd'!$2:$2,0),FALSE)/1000-H26)</f>
        <v>235478.06225196601</v>
      </c>
      <c r="I24" s="88">
        <f>'C-12 (TY1)'!I24</f>
        <v>573207.69387177646</v>
      </c>
      <c r="J24" s="89">
        <f>H24-I24</f>
        <v>-337729.63161981048</v>
      </c>
      <c r="K24" s="94">
        <f>J24/I24</f>
        <v>-0.58919242576558783</v>
      </c>
      <c r="L24" s="23"/>
      <c r="M24" s="23"/>
      <c r="N24" s="23"/>
      <c r="O24" s="23"/>
      <c r="P24" s="24"/>
    </row>
    <row r="25" spans="1:16" s="12" customFormat="1" x14ac:dyDescent="0.3">
      <c r="A25" s="22">
        <f t="shared" si="0"/>
        <v>8</v>
      </c>
      <c r="C25" s="120"/>
      <c r="H25" s="92"/>
      <c r="I25" s="92"/>
      <c r="J25" s="92"/>
      <c r="K25" s="94"/>
      <c r="L25" s="23"/>
      <c r="M25" s="23"/>
      <c r="N25" s="23"/>
      <c r="O25" s="23"/>
      <c r="P25" s="24"/>
    </row>
    <row r="26" spans="1:16" s="12" customFormat="1" x14ac:dyDescent="0.3">
      <c r="A26" s="22">
        <f t="shared" si="0"/>
        <v>9</v>
      </c>
      <c r="B26" s="35" t="s">
        <v>56</v>
      </c>
      <c r="C26" s="120" t="s">
        <v>971</v>
      </c>
      <c r="D26" s="120"/>
      <c r="E26" s="120"/>
      <c r="F26" s="120"/>
      <c r="G26" s="120"/>
      <c r="H26" s="41">
        <f>VLOOKUP(C26,'Rate Case Frcst O&amp;M #9-12MoEnd'!$A:$AN,MATCH($C$9,'Rate Case Frcst O&amp;M #9-12MoEnd'!$2:$2,0),FALSE)/1000</f>
        <v>-11768.197020522</v>
      </c>
      <c r="I26" s="90">
        <f>'C-12 (TY1)'!I26</f>
        <v>-7370.2458276854995</v>
      </c>
      <c r="J26" s="91">
        <f>H26-I26</f>
        <v>-4397.9511928365009</v>
      </c>
      <c r="K26" s="94">
        <f>-J26/I26</f>
        <v>-0.59671702893763623</v>
      </c>
      <c r="L26" s="25"/>
      <c r="M26" s="23"/>
      <c r="N26" s="23"/>
      <c r="O26" s="23"/>
      <c r="P26" s="24"/>
    </row>
    <row r="27" spans="1:16" s="12" customFormat="1" x14ac:dyDescent="0.3">
      <c r="A27" s="22">
        <f t="shared" si="0"/>
        <v>10</v>
      </c>
      <c r="H27" s="92"/>
      <c r="I27" s="92"/>
      <c r="J27" s="92"/>
      <c r="K27" s="94"/>
      <c r="L27" s="25"/>
      <c r="M27" s="23"/>
      <c r="N27" s="23"/>
      <c r="O27" s="23"/>
      <c r="P27" s="24"/>
    </row>
    <row r="28" spans="1:16" s="12" customFormat="1" x14ac:dyDescent="0.3">
      <c r="A28" s="22">
        <f t="shared" si="0"/>
        <v>11</v>
      </c>
      <c r="B28" s="12" t="s">
        <v>688</v>
      </c>
      <c r="H28" s="42">
        <f>SUM(H18:H27)</f>
        <v>324638.03164288233</v>
      </c>
      <c r="I28" s="42">
        <f>SUM(I18:I27)</f>
        <v>682685.99491961568</v>
      </c>
      <c r="J28" s="42">
        <f>SUM(J18:J27)</f>
        <v>-358047.9632767333</v>
      </c>
      <c r="K28" s="96">
        <f>J28/I28</f>
        <v>-0.52446947196989502</v>
      </c>
      <c r="L28" s="25"/>
      <c r="M28" s="23"/>
      <c r="N28" s="23"/>
      <c r="O28" s="23"/>
      <c r="P28" s="24"/>
    </row>
    <row r="29" spans="1:16" s="12" customFormat="1" x14ac:dyDescent="0.25">
      <c r="A29" s="22">
        <f t="shared" si="0"/>
        <v>12</v>
      </c>
      <c r="H29" s="40"/>
      <c r="I29" s="40"/>
      <c r="J29" s="40"/>
      <c r="K29" s="97"/>
      <c r="L29" s="23"/>
      <c r="M29" s="23"/>
      <c r="N29" s="23"/>
      <c r="O29" s="23"/>
      <c r="P29" s="24"/>
    </row>
    <row r="30" spans="1:16" ht="14.4" thickBot="1" x14ac:dyDescent="0.35">
      <c r="A30" s="22">
        <f t="shared" si="0"/>
        <v>13</v>
      </c>
      <c r="B30" s="26" t="s">
        <v>57</v>
      </c>
      <c r="C30" s="26"/>
      <c r="D30" s="26"/>
      <c r="E30" s="26"/>
      <c r="F30" s="26"/>
      <c r="G30" s="26"/>
      <c r="H30" s="37">
        <f>'Forecast Revenue File'!N13/1000</f>
        <v>2069.7754771261693</v>
      </c>
      <c r="I30" s="37">
        <f>'C-12 (TY1)'!I30</f>
        <v>1968.2120833333333</v>
      </c>
      <c r="J30" s="37">
        <f>H30-I30</f>
        <v>101.563393792836</v>
      </c>
      <c r="K30" s="98">
        <f>J30/I30</f>
        <v>5.1601854623730292E-2</v>
      </c>
      <c r="L30" s="23"/>
      <c r="M30" s="23"/>
      <c r="N30" s="23"/>
      <c r="O30" s="23"/>
    </row>
    <row r="31" spans="1:16" ht="14.4" thickTop="1" x14ac:dyDescent="0.3">
      <c r="A31" s="22">
        <f t="shared" si="0"/>
        <v>14</v>
      </c>
      <c r="B31" s="35"/>
      <c r="C31" s="35"/>
      <c r="D31" s="35"/>
      <c r="E31" s="35"/>
      <c r="F31" s="35"/>
      <c r="G31" s="35"/>
      <c r="H31" s="38"/>
      <c r="I31" s="39"/>
      <c r="J31" s="39"/>
      <c r="K31" s="99"/>
      <c r="L31" s="22"/>
      <c r="M31" s="22"/>
      <c r="N31" s="22"/>
      <c r="O31" s="23"/>
    </row>
    <row r="32" spans="1:16" ht="14.4" thickBot="1" x14ac:dyDescent="0.35">
      <c r="A32" s="22">
        <f t="shared" si="0"/>
        <v>15</v>
      </c>
      <c r="B32" s="35" t="s">
        <v>58</v>
      </c>
      <c r="C32" s="35"/>
      <c r="D32" s="35"/>
      <c r="E32" s="35"/>
      <c r="F32" s="35"/>
      <c r="G32" s="35"/>
      <c r="H32" s="102">
        <f>(H28)/H30</f>
        <v>156.84697940939662</v>
      </c>
      <c r="I32" s="102">
        <f>(I28)/I30</f>
        <v>346.85591085460123</v>
      </c>
      <c r="J32" s="102">
        <f>H32-I32</f>
        <v>-190.00893144520461</v>
      </c>
      <c r="K32" s="100">
        <f>J32/I32</f>
        <v>-0.54780364266259995</v>
      </c>
      <c r="L32" s="23"/>
      <c r="M32" s="23"/>
      <c r="N32" s="23"/>
      <c r="O32" s="23"/>
    </row>
    <row r="33" spans="1:15" ht="14.4" thickTop="1" x14ac:dyDescent="0.3">
      <c r="A33" s="22">
        <f t="shared" si="0"/>
        <v>16</v>
      </c>
      <c r="B33" s="26"/>
      <c r="C33" s="26"/>
      <c r="D33" s="26"/>
      <c r="E33" s="26"/>
      <c r="F33" s="26"/>
      <c r="G33" s="26"/>
      <c r="H33" s="26"/>
      <c r="I33" s="30"/>
      <c r="J33" s="27"/>
      <c r="K33" s="31"/>
      <c r="L33" s="23"/>
      <c r="M33" s="31"/>
      <c r="N33" s="31"/>
      <c r="O33" s="23"/>
    </row>
    <row r="34" spans="1:15" x14ac:dyDescent="0.3">
      <c r="A34" s="22">
        <f t="shared" si="0"/>
        <v>17</v>
      </c>
      <c r="B34" s="26"/>
      <c r="C34" s="26"/>
      <c r="D34" s="26"/>
      <c r="E34" s="26"/>
      <c r="F34" s="26"/>
      <c r="G34" s="26"/>
      <c r="H34" s="26"/>
      <c r="I34" s="27"/>
      <c r="J34" s="27"/>
      <c r="K34" s="31"/>
      <c r="L34" s="23"/>
      <c r="M34" s="23"/>
      <c r="N34" s="23"/>
      <c r="O34" s="23"/>
    </row>
    <row r="35" spans="1:15" x14ac:dyDescent="0.3">
      <c r="A35" s="22">
        <f t="shared" si="0"/>
        <v>18</v>
      </c>
      <c r="B35" s="26"/>
      <c r="C35" s="26"/>
      <c r="D35" s="26"/>
      <c r="E35" s="26"/>
      <c r="F35" s="26"/>
      <c r="G35" s="26"/>
      <c r="H35" s="26"/>
      <c r="I35" s="27"/>
      <c r="J35" s="27"/>
      <c r="K35" s="23"/>
      <c r="L35" s="23"/>
      <c r="M35" s="23"/>
      <c r="N35" s="23"/>
      <c r="O35" s="23"/>
    </row>
    <row r="36" spans="1:15" x14ac:dyDescent="0.3">
      <c r="A36" s="22">
        <f t="shared" si="0"/>
        <v>19</v>
      </c>
      <c r="B36" s="26"/>
      <c r="C36" s="26"/>
      <c r="D36" s="26"/>
      <c r="E36" s="26"/>
      <c r="F36" s="26"/>
      <c r="G36" s="26"/>
      <c r="H36" s="26"/>
      <c r="I36" s="27"/>
      <c r="J36" s="27"/>
      <c r="K36" s="23"/>
      <c r="L36" s="23"/>
      <c r="M36" s="23"/>
      <c r="N36" s="23"/>
      <c r="O36" s="23"/>
    </row>
    <row r="37" spans="1:15" x14ac:dyDescent="0.3">
      <c r="A37" s="22">
        <f t="shared" si="0"/>
        <v>20</v>
      </c>
      <c r="B37" s="26"/>
      <c r="C37" s="26"/>
      <c r="D37" s="26"/>
      <c r="E37" s="26"/>
      <c r="F37" s="26"/>
      <c r="G37" s="26"/>
      <c r="H37" s="26"/>
      <c r="I37" s="27"/>
      <c r="J37" s="27"/>
      <c r="K37" s="23"/>
      <c r="L37" s="23"/>
      <c r="M37" s="23"/>
      <c r="N37" s="23"/>
      <c r="O37" s="23"/>
    </row>
    <row r="38" spans="1:15" x14ac:dyDescent="0.3">
      <c r="A38" s="22">
        <f t="shared" si="0"/>
        <v>21</v>
      </c>
      <c r="B38" s="26"/>
      <c r="C38" s="26"/>
      <c r="D38" s="26"/>
      <c r="E38" s="26"/>
      <c r="F38" s="26"/>
      <c r="G38" s="26"/>
      <c r="H38" s="26"/>
      <c r="I38" s="27"/>
      <c r="J38" s="27"/>
      <c r="K38" s="23"/>
      <c r="L38" s="23"/>
      <c r="M38" s="23"/>
      <c r="N38" s="23"/>
      <c r="O38" s="23"/>
    </row>
    <row r="39" spans="1:15" x14ac:dyDescent="0.3">
      <c r="A39" s="22">
        <f t="shared" si="0"/>
        <v>22</v>
      </c>
      <c r="B39" s="26"/>
      <c r="C39" s="26"/>
      <c r="D39" s="26"/>
      <c r="E39" s="26"/>
      <c r="F39" s="26"/>
      <c r="G39" s="26"/>
      <c r="H39" s="26"/>
      <c r="I39" s="27"/>
      <c r="J39" s="27"/>
      <c r="K39" s="23"/>
      <c r="L39" s="23"/>
      <c r="M39" s="23"/>
      <c r="N39" s="23"/>
      <c r="O39" s="23"/>
    </row>
    <row r="40" spans="1:15" x14ac:dyDescent="0.3">
      <c r="A40" s="22">
        <f t="shared" si="0"/>
        <v>23</v>
      </c>
      <c r="B40" s="26"/>
      <c r="C40" s="26"/>
      <c r="D40" s="26"/>
      <c r="E40" s="26"/>
      <c r="F40" s="26"/>
      <c r="G40" s="26"/>
      <c r="H40" s="26"/>
      <c r="I40" s="27"/>
      <c r="J40" s="27"/>
      <c r="K40" s="23"/>
      <c r="L40" s="23"/>
      <c r="M40" s="23"/>
      <c r="N40" s="23"/>
      <c r="O40" s="23"/>
    </row>
    <row r="41" spans="1:15" x14ac:dyDescent="0.3">
      <c r="A41" s="22">
        <f t="shared" si="0"/>
        <v>24</v>
      </c>
      <c r="B41" s="26"/>
      <c r="C41" s="26"/>
      <c r="D41" s="26"/>
      <c r="E41" s="26"/>
      <c r="F41" s="26"/>
      <c r="G41" s="26"/>
      <c r="H41" s="26"/>
      <c r="I41" s="27"/>
      <c r="J41" s="27"/>
      <c r="K41" s="23"/>
      <c r="L41" s="23"/>
      <c r="M41" s="23"/>
      <c r="N41" s="23"/>
      <c r="O41" s="23"/>
    </row>
    <row r="42" spans="1:15" x14ac:dyDescent="0.3">
      <c r="A42" s="22">
        <f t="shared" si="0"/>
        <v>25</v>
      </c>
      <c r="B42" s="26"/>
      <c r="C42" s="26"/>
      <c r="D42" s="26"/>
      <c r="E42" s="26"/>
      <c r="F42" s="26"/>
      <c r="G42" s="26"/>
      <c r="H42" s="26"/>
      <c r="I42" s="27"/>
      <c r="J42" s="27"/>
      <c r="K42" s="23"/>
      <c r="L42" s="23"/>
      <c r="M42" s="23"/>
      <c r="N42" s="23"/>
      <c r="O42" s="23"/>
    </row>
    <row r="43" spans="1:15" x14ac:dyDescent="0.3">
      <c r="A43" s="22">
        <f t="shared" si="0"/>
        <v>26</v>
      </c>
      <c r="B43" s="26"/>
      <c r="C43" s="26"/>
      <c r="D43" s="26"/>
      <c r="E43" s="26"/>
      <c r="F43" s="26"/>
      <c r="G43" s="26"/>
      <c r="H43" s="26"/>
      <c r="I43" s="27"/>
      <c r="J43" s="27"/>
      <c r="K43" s="23"/>
      <c r="L43" s="23"/>
      <c r="M43" s="23"/>
      <c r="N43" s="23"/>
      <c r="O43" s="23"/>
    </row>
    <row r="44" spans="1:15" x14ac:dyDescent="0.3">
      <c r="A44" s="22">
        <f t="shared" si="0"/>
        <v>27</v>
      </c>
      <c r="B44" s="26"/>
      <c r="C44" s="26"/>
      <c r="D44" s="26"/>
      <c r="E44" s="26"/>
      <c r="F44" s="26"/>
      <c r="G44" s="26"/>
      <c r="H44" s="26"/>
      <c r="I44" s="27"/>
      <c r="J44" s="27"/>
      <c r="K44" s="23"/>
      <c r="L44" s="23"/>
      <c r="M44" s="23"/>
      <c r="N44" s="23"/>
      <c r="O44" s="23"/>
    </row>
    <row r="45" spans="1:15" x14ac:dyDescent="0.3">
      <c r="A45" s="22">
        <f t="shared" si="0"/>
        <v>28</v>
      </c>
      <c r="B45" s="26"/>
      <c r="C45" s="26"/>
      <c r="D45" s="26"/>
      <c r="E45" s="26"/>
      <c r="F45" s="26"/>
      <c r="G45" s="26"/>
      <c r="H45" s="26"/>
      <c r="I45" s="27"/>
      <c r="J45" s="27"/>
      <c r="K45" s="23"/>
      <c r="L45" s="23"/>
      <c r="M45" s="23"/>
      <c r="N45" s="23"/>
      <c r="O45" s="23"/>
    </row>
    <row r="46" spans="1:15" x14ac:dyDescent="0.3">
      <c r="A46" s="22">
        <f t="shared" si="0"/>
        <v>29</v>
      </c>
      <c r="B46" s="26"/>
      <c r="C46" s="26"/>
      <c r="D46" s="26"/>
      <c r="E46" s="26"/>
      <c r="F46" s="26"/>
      <c r="G46" s="26"/>
      <c r="H46" s="26"/>
      <c r="I46" s="27"/>
      <c r="J46" s="27"/>
      <c r="K46" s="23"/>
      <c r="L46" s="23"/>
      <c r="M46" s="23"/>
      <c r="N46" s="23"/>
      <c r="O46" s="23"/>
    </row>
    <row r="47" spans="1:15" x14ac:dyDescent="0.3">
      <c r="A47" s="22">
        <f t="shared" si="0"/>
        <v>30</v>
      </c>
      <c r="B47" s="26"/>
      <c r="C47" s="26"/>
      <c r="D47" s="26"/>
      <c r="E47" s="26"/>
      <c r="F47" s="26"/>
      <c r="G47" s="26"/>
      <c r="H47" s="26"/>
      <c r="I47" s="27"/>
      <c r="J47" s="27"/>
      <c r="K47" s="23"/>
      <c r="L47" s="23"/>
      <c r="M47" s="23"/>
      <c r="N47" s="23"/>
      <c r="O47" s="23"/>
    </row>
    <row r="48" spans="1:15" x14ac:dyDescent="0.3">
      <c r="A48" s="22">
        <f t="shared" si="0"/>
        <v>31</v>
      </c>
      <c r="B48" s="26"/>
      <c r="C48" s="26"/>
      <c r="D48" s="26"/>
      <c r="E48" s="26"/>
      <c r="F48" s="26"/>
      <c r="G48" s="26"/>
      <c r="H48" s="26"/>
      <c r="I48" s="27"/>
      <c r="J48" s="27"/>
      <c r="K48" s="23"/>
      <c r="L48" s="23"/>
      <c r="M48" s="23"/>
      <c r="N48" s="23"/>
      <c r="O48" s="23"/>
    </row>
    <row r="49" spans="1:15" x14ac:dyDescent="0.3">
      <c r="A49" s="122" t="s">
        <v>681</v>
      </c>
      <c r="B49" s="122"/>
      <c r="C49" s="122"/>
      <c r="D49" s="122"/>
      <c r="E49" s="122"/>
      <c r="F49" s="122"/>
      <c r="G49" s="122"/>
      <c r="H49" s="122"/>
      <c r="I49" s="123"/>
      <c r="J49" s="123"/>
      <c r="K49" s="124"/>
      <c r="L49" s="124"/>
      <c r="M49" s="124" t="s">
        <v>682</v>
      </c>
      <c r="N49" s="124"/>
      <c r="O49" s="124"/>
    </row>
    <row r="50" spans="1:15" s="128" customFormat="1" x14ac:dyDescent="0.3">
      <c r="A50" s="125"/>
      <c r="B50" s="126"/>
      <c r="C50" s="126"/>
      <c r="D50" s="126"/>
      <c r="E50" s="126"/>
      <c r="F50" s="126"/>
      <c r="G50" s="126"/>
      <c r="H50" s="126"/>
      <c r="I50" s="127"/>
      <c r="J50" s="127"/>
      <c r="L50" s="129"/>
      <c r="M50" s="129"/>
      <c r="N50" s="129"/>
      <c r="O50" s="129"/>
    </row>
  </sheetData>
  <mergeCells count="2">
    <mergeCell ref="I3:K7"/>
    <mergeCell ref="A3:B3"/>
  </mergeCells>
  <pageMargins left="0.7" right="0.7" top="0.75" bottom="0.75" header="0.3" footer="0.3"/>
  <pageSetup fitToWidth="4" fitToHeight="4" orientation="portrait" horizontalDpi="1200" verticalDpi="1200" r:id="rId1"/>
  <headerFooter>
    <oddHeader xml:space="preserve">&amp;RDEF’s Response to OPC POD 1 (1-26)
Q7
Page &amp;P of &amp;N
</oddHeader>
    <oddFooter>&amp;R20240025-OPCPOD1-00004242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59A848-C07B-4748-B081-A84CFEB1D2F0}">
  <dimension ref="A1:R50"/>
  <sheetViews>
    <sheetView tabSelected="1" view="pageBreakPreview" zoomScale="90" zoomScaleNormal="100" zoomScaleSheetLayoutView="90" workbookViewId="0">
      <selection activeCell="F30" sqref="F30"/>
    </sheetView>
  </sheetViews>
  <sheetFormatPr defaultColWidth="9.109375" defaultRowHeight="13.8" outlineLevelCol="1" x14ac:dyDescent="0.3"/>
  <cols>
    <col min="1" max="1" width="3.6640625" style="2" customWidth="1"/>
    <col min="2" max="2" width="57.33203125" style="2" customWidth="1"/>
    <col min="3" max="7" width="46" style="2" hidden="1" customWidth="1" outlineLevel="1"/>
    <col min="8" max="8" width="18.109375" style="2" customWidth="1" collapsed="1"/>
    <col min="9" max="11" width="18.109375" style="2" customWidth="1"/>
    <col min="12" max="12" width="5.109375" style="2" customWidth="1"/>
    <col min="13" max="13" width="13.6640625" style="2" customWidth="1"/>
    <col min="14" max="14" width="12.44140625" style="2" customWidth="1"/>
    <col min="15" max="15" width="12.33203125" style="2" customWidth="1"/>
    <col min="16" max="16" width="12" style="2" customWidth="1"/>
    <col min="17" max="16384" width="9.109375" style="2"/>
  </cols>
  <sheetData>
    <row r="1" spans="1:16" x14ac:dyDescent="0.3">
      <c r="A1" s="1" t="s">
        <v>33</v>
      </c>
      <c r="B1" s="116"/>
      <c r="C1" s="116"/>
      <c r="D1" s="116"/>
      <c r="E1" s="116"/>
      <c r="F1" s="116"/>
      <c r="G1" s="116"/>
      <c r="I1" s="121" t="s">
        <v>34</v>
      </c>
      <c r="J1" s="121"/>
      <c r="K1" s="121"/>
      <c r="L1" s="1"/>
      <c r="M1" s="1"/>
      <c r="N1" s="1"/>
      <c r="O1" s="1" t="s">
        <v>687</v>
      </c>
    </row>
    <row r="2" spans="1:16" x14ac:dyDescent="0.3">
      <c r="A2" s="3"/>
      <c r="B2" s="3"/>
      <c r="C2" s="3"/>
      <c r="D2" s="3"/>
      <c r="E2" s="3"/>
      <c r="F2" s="3"/>
      <c r="G2" s="3"/>
      <c r="H2" s="3"/>
      <c r="I2" s="3"/>
      <c r="J2" s="3"/>
      <c r="K2" s="110"/>
      <c r="L2" s="110"/>
      <c r="M2" s="110"/>
      <c r="N2" s="110"/>
      <c r="O2" s="110"/>
      <c r="P2" s="7"/>
    </row>
    <row r="3" spans="1:16" x14ac:dyDescent="0.3">
      <c r="A3" s="182" t="s">
        <v>35</v>
      </c>
      <c r="B3" s="182"/>
      <c r="C3" s="5"/>
      <c r="D3" s="5"/>
      <c r="E3" s="5"/>
      <c r="F3" s="5"/>
      <c r="G3" s="5"/>
      <c r="H3" s="4" t="s">
        <v>36</v>
      </c>
      <c r="I3" s="180" t="s">
        <v>37</v>
      </c>
      <c r="J3" s="180"/>
      <c r="K3" s="180"/>
      <c r="L3" s="58"/>
      <c r="M3" s="58" t="s">
        <v>38</v>
      </c>
      <c r="N3" s="68"/>
      <c r="O3" s="68"/>
      <c r="P3" s="5"/>
    </row>
    <row r="4" spans="1:16" x14ac:dyDescent="0.3">
      <c r="B4" s="5"/>
      <c r="C4" s="5"/>
      <c r="D4" s="5"/>
      <c r="E4" s="5"/>
      <c r="F4" s="5"/>
      <c r="G4" s="5"/>
      <c r="H4" s="5"/>
      <c r="I4" s="181"/>
      <c r="J4" s="181"/>
      <c r="K4" s="181"/>
      <c r="L4" s="6" t="s">
        <v>683</v>
      </c>
      <c r="M4" s="7" t="s">
        <v>7</v>
      </c>
      <c r="N4" s="69"/>
      <c r="O4" s="55">
        <f>IFERROR(VLOOKUP($M4,'MFR Logic'!$B$8:$D$14,3,FALSE),"")</f>
        <v>46752</v>
      </c>
      <c r="P4" s="5"/>
    </row>
    <row r="5" spans="1:16" x14ac:dyDescent="0.3">
      <c r="A5" s="2" t="s">
        <v>39</v>
      </c>
      <c r="B5" s="117"/>
      <c r="C5" s="117"/>
      <c r="D5" s="117"/>
      <c r="E5" s="117"/>
      <c r="F5" s="117"/>
      <c r="G5" s="117"/>
      <c r="H5" s="117"/>
      <c r="I5" s="181"/>
      <c r="J5" s="181"/>
      <c r="K5" s="181"/>
      <c r="L5" s="6" t="s">
        <v>683</v>
      </c>
      <c r="M5" s="7" t="s">
        <v>9</v>
      </c>
      <c r="N5" s="70"/>
      <c r="O5" s="55">
        <f>IFERROR(VLOOKUP($M5,'MFR Logic'!$B$8:$D$14,3,FALSE),"")</f>
        <v>46387</v>
      </c>
      <c r="P5" s="8"/>
    </row>
    <row r="6" spans="1:16" x14ac:dyDescent="0.3">
      <c r="A6" s="9"/>
      <c r="I6" s="181"/>
      <c r="J6" s="181"/>
      <c r="K6" s="181"/>
      <c r="L6" s="6" t="s">
        <v>684</v>
      </c>
      <c r="M6" s="7" t="s">
        <v>11</v>
      </c>
      <c r="N6" s="70"/>
      <c r="O6" s="55">
        <f>IFERROR(VLOOKUP($M6,'MFR Logic'!$B$8:$D$14,3,FALSE),"")</f>
        <v>46022</v>
      </c>
      <c r="P6" s="8"/>
    </row>
    <row r="7" spans="1:16" x14ac:dyDescent="0.3">
      <c r="A7" s="70" t="str">
        <f>"DOCKET NO.: "&amp;'MFR Logic'!$D$4</f>
        <v>DOCKET NO.: 20240025-EI</v>
      </c>
      <c r="I7" s="181"/>
      <c r="J7" s="181"/>
      <c r="K7" s="181"/>
      <c r="L7" s="6" t="s">
        <v>683</v>
      </c>
      <c r="M7" s="7" t="s">
        <v>689</v>
      </c>
      <c r="N7" s="70"/>
      <c r="O7" s="55">
        <f>IFERROR(VLOOKUP($M7,'MFR Logic'!$B$8:$D$14,3,FALSE),"")</f>
        <v>45657</v>
      </c>
      <c r="P7" s="8"/>
    </row>
    <row r="8" spans="1:16" x14ac:dyDescent="0.3">
      <c r="C8" s="118"/>
      <c r="D8" s="118"/>
      <c r="E8" s="118"/>
      <c r="F8" s="118"/>
      <c r="G8" s="118"/>
      <c r="J8" s="10"/>
      <c r="K8" s="10"/>
      <c r="L8" s="6" t="s">
        <v>684</v>
      </c>
      <c r="M8" s="7" t="s">
        <v>15</v>
      </c>
      <c r="N8" s="69"/>
      <c r="O8" s="55">
        <f>IFERROR(VLOOKUP($M8,'MFR Logic'!$B$8:$D$14,3,FALSE),"")</f>
        <v>45291</v>
      </c>
      <c r="P8" s="8"/>
    </row>
    <row r="9" spans="1:16" x14ac:dyDescent="0.3">
      <c r="C9" s="118" t="str">
        <f>'MFR Logic'!C10</f>
        <v>Year 2025</v>
      </c>
      <c r="D9" s="118"/>
      <c r="E9" s="118"/>
      <c r="F9" s="118"/>
      <c r="G9" s="118"/>
      <c r="J9" s="10"/>
      <c r="K9" s="10"/>
      <c r="L9" s="6"/>
      <c r="M9" s="7"/>
      <c r="N9" s="69"/>
      <c r="O9" s="55" t="str">
        <f>IFERROR(VLOOKUP($M9,'MFR Logic'!$B$8:$D$14,3,FALSE),"")</f>
        <v/>
      </c>
      <c r="P9" s="8"/>
    </row>
    <row r="10" spans="1:16" x14ac:dyDescent="0.3">
      <c r="C10" s="119"/>
      <c r="D10" s="119"/>
      <c r="E10" s="119"/>
      <c r="F10" s="119"/>
      <c r="G10" s="119"/>
      <c r="J10" s="10"/>
      <c r="K10" s="10"/>
      <c r="L10" s="6"/>
      <c r="M10" s="7"/>
      <c r="N10" s="69"/>
      <c r="O10" s="55"/>
      <c r="P10" s="8"/>
    </row>
    <row r="11" spans="1:16" x14ac:dyDescent="0.3">
      <c r="C11" s="119"/>
      <c r="D11" s="119"/>
      <c r="E11" s="119"/>
      <c r="F11" s="119"/>
      <c r="G11" s="119"/>
      <c r="I11" s="10"/>
      <c r="J11" s="10"/>
      <c r="K11" s="7" t="str">
        <f>"Witness: "&amp;'MFR Logic'!$C$17&amp;" "&amp;'MFR Logic'!$D$17&amp;" "&amp;'MFR Logic'!$E$17&amp;'MFR Logic'!F17&amp;'MFR Logic'!G17</f>
        <v>Witness: Aquilina,  Buck,  Caldwell, Olivier, Quick</v>
      </c>
      <c r="L11" s="7"/>
      <c r="M11" s="7"/>
      <c r="N11" s="69"/>
      <c r="P11" s="8"/>
    </row>
    <row r="12" spans="1:16" s="12" customFormat="1" x14ac:dyDescent="0.3">
      <c r="A12" s="11"/>
      <c r="B12" s="11"/>
      <c r="C12" s="11"/>
      <c r="D12" s="11"/>
      <c r="E12" s="11"/>
      <c r="F12" s="11"/>
      <c r="G12" s="11"/>
      <c r="H12" s="11"/>
      <c r="I12" s="11"/>
      <c r="J12" s="11"/>
      <c r="K12" s="11"/>
      <c r="L12" s="11"/>
      <c r="M12" s="7"/>
      <c r="N12" s="11"/>
      <c r="O12" s="11"/>
      <c r="P12" s="111"/>
    </row>
    <row r="13" spans="1:16" s="12" customFormat="1" x14ac:dyDescent="0.25">
      <c r="A13" s="111"/>
      <c r="B13" s="93">
        <v>-1</v>
      </c>
      <c r="C13" s="93"/>
      <c r="D13" s="93"/>
      <c r="E13" s="93"/>
      <c r="F13" s="93"/>
      <c r="G13" s="93"/>
      <c r="H13" s="93">
        <v>-2</v>
      </c>
      <c r="I13" s="112">
        <v>-3</v>
      </c>
      <c r="J13" s="112">
        <v>-4</v>
      </c>
      <c r="K13" s="93">
        <v>-5</v>
      </c>
      <c r="L13" s="13"/>
      <c r="M13" s="13"/>
      <c r="N13" s="13"/>
      <c r="O13" s="13"/>
      <c r="P13" s="111"/>
    </row>
    <row r="14" spans="1:16" s="12" customFormat="1" x14ac:dyDescent="0.25">
      <c r="A14" s="111"/>
      <c r="B14" s="14"/>
      <c r="C14" s="14"/>
      <c r="D14" s="14"/>
      <c r="E14" s="14"/>
      <c r="F14" s="14"/>
      <c r="G14" s="14"/>
      <c r="H14" s="14" t="s">
        <v>40</v>
      </c>
      <c r="I14" s="14" t="s">
        <v>41</v>
      </c>
      <c r="J14" s="15" t="s">
        <v>42</v>
      </c>
      <c r="K14" s="16" t="s">
        <v>43</v>
      </c>
      <c r="L14" s="14"/>
      <c r="M14" s="14"/>
      <c r="N14" s="14"/>
      <c r="O14" s="14"/>
      <c r="P14" s="111"/>
    </row>
    <row r="15" spans="1:16" s="12" customFormat="1" x14ac:dyDescent="0.25">
      <c r="A15" s="16" t="s">
        <v>44</v>
      </c>
      <c r="B15" s="16" t="s">
        <v>45</v>
      </c>
      <c r="C15" s="16"/>
      <c r="D15" s="16"/>
      <c r="E15" s="16"/>
      <c r="F15" s="16"/>
      <c r="G15" s="16"/>
      <c r="H15" s="71" t="str">
        <f>"Ended "&amp;TEXT('MFR Logic'!$D$10,"MM/DD/YY")</f>
        <v>Ended 12/31/25</v>
      </c>
      <c r="I15" s="71" t="str">
        <f>"Ended "&amp;TEXT('MFR Logic'!$D$12,"MM/DD/YY")</f>
        <v>Ended 12/31/23</v>
      </c>
      <c r="J15" s="33" t="s">
        <v>59</v>
      </c>
      <c r="K15" s="16" t="s">
        <v>46</v>
      </c>
      <c r="L15" s="17"/>
      <c r="M15" s="16"/>
      <c r="N15" s="16"/>
      <c r="O15" s="16"/>
      <c r="P15" s="18"/>
    </row>
    <row r="16" spans="1:16" s="12" customFormat="1" x14ac:dyDescent="0.25">
      <c r="A16" s="19" t="s">
        <v>47</v>
      </c>
      <c r="B16" s="20" t="s">
        <v>48</v>
      </c>
      <c r="C16" s="20"/>
      <c r="D16" s="20"/>
      <c r="E16" s="20"/>
      <c r="F16" s="20"/>
      <c r="G16" s="20"/>
      <c r="H16" s="32" t="s">
        <v>49</v>
      </c>
      <c r="I16" s="32" t="s">
        <v>49</v>
      </c>
      <c r="J16" s="32" t="s">
        <v>49</v>
      </c>
      <c r="K16" s="34" t="s">
        <v>50</v>
      </c>
      <c r="L16" s="20"/>
      <c r="M16" s="21"/>
      <c r="N16" s="21"/>
      <c r="O16" s="21"/>
      <c r="P16" s="16" t="s">
        <v>51</v>
      </c>
    </row>
    <row r="17" spans="1:18" s="12" customFormat="1" x14ac:dyDescent="0.3">
      <c r="A17" s="22"/>
      <c r="C17" s="120"/>
      <c r="D17" s="120"/>
      <c r="E17" s="120"/>
      <c r="F17" s="120"/>
      <c r="G17" s="120"/>
      <c r="H17" s="92"/>
      <c r="I17" s="92"/>
      <c r="J17" s="92"/>
      <c r="K17" s="36"/>
      <c r="L17" s="25"/>
      <c r="M17" s="23"/>
      <c r="N17" s="23"/>
      <c r="O17" s="23"/>
      <c r="P17" s="24"/>
    </row>
    <row r="18" spans="1:18" s="12" customFormat="1" x14ac:dyDescent="0.3">
      <c r="A18" s="22">
        <v>1</v>
      </c>
      <c r="B18" s="35" t="s">
        <v>52</v>
      </c>
      <c r="C18" s="120" t="s">
        <v>974</v>
      </c>
      <c r="D18" s="120"/>
      <c r="E18" s="120"/>
      <c r="F18" s="35"/>
      <c r="G18" s="35"/>
      <c r="H18" s="41">
        <f>VLOOKUP($C18,'Rate Case Frcst O&amp;M #9-12MoEnd'!$A:$AN,MATCH('MFR Logic'!$C$10,'Rate Case Frcst O&amp;M #9-12MoEnd'!$2:$2,0),FALSE)/1000</f>
        <v>77878.831436556298</v>
      </c>
      <c r="I18" s="88">
        <f>VLOOKUP($C18,'2023 Actuals O&amp;M #9-12 Mo End'!$A:$N,MATCH('MFR Logic'!$C$12,'2023 Actuals O&amp;M #9-12 Mo End'!$2:$2,0),FALSE)/1000</f>
        <v>93385.985825524709</v>
      </c>
      <c r="J18" s="89">
        <f>H18-I18</f>
        <v>-15507.154388968411</v>
      </c>
      <c r="K18" s="94">
        <f>J18/I18</f>
        <v>-0.16605440582852338</v>
      </c>
      <c r="L18" s="23"/>
      <c r="M18" s="23"/>
      <c r="N18" s="23"/>
      <c r="O18" s="23"/>
      <c r="P18" s="24"/>
    </row>
    <row r="19" spans="1:18" s="12" customFormat="1" x14ac:dyDescent="0.3">
      <c r="A19" s="22">
        <f t="shared" ref="A19:A48" si="0">A18+1</f>
        <v>2</v>
      </c>
      <c r="B19" s="35"/>
      <c r="F19" s="35"/>
      <c r="G19" s="35"/>
      <c r="H19" s="90"/>
      <c r="I19" s="90"/>
      <c r="J19" s="89"/>
      <c r="K19" s="95"/>
      <c r="L19" s="25"/>
      <c r="M19" s="109"/>
      <c r="N19" s="23"/>
      <c r="O19" s="23"/>
      <c r="P19" s="24"/>
    </row>
    <row r="20" spans="1:18" s="12" customFormat="1" x14ac:dyDescent="0.3">
      <c r="A20" s="22">
        <f t="shared" si="0"/>
        <v>3</v>
      </c>
      <c r="B20" s="35" t="s">
        <v>53</v>
      </c>
      <c r="C20" s="120" t="s">
        <v>973</v>
      </c>
      <c r="D20" s="120"/>
      <c r="E20" s="120"/>
      <c r="F20" s="120"/>
      <c r="G20" s="120"/>
      <c r="H20" s="41">
        <f>VLOOKUP($C20,'Rate Case Frcst O&amp;M #9-12MoEnd'!$A:$AN,MATCH('MFR Logic'!$C$10,'Rate Case Frcst O&amp;M #9-12MoEnd'!$2:$2,0),FALSE)/1000</f>
        <v>4137.2494402698703</v>
      </c>
      <c r="I20" s="88">
        <f>VLOOKUP(C20,'2023 Actuals O&amp;M #9-12 Mo End'!$A:$N,MATCH('MFR Logic'!$C$12,'2023 Actuals O&amp;M #9-12 Mo End'!$2:$2,0),FALSE)/1000</f>
        <v>16128.582839999999</v>
      </c>
      <c r="J20" s="89">
        <f>H20-I20</f>
        <v>-11991.333399730129</v>
      </c>
      <c r="K20" s="94">
        <f>J20/I20</f>
        <v>-0.74348338714488871</v>
      </c>
      <c r="L20" s="25"/>
      <c r="M20" s="113"/>
      <c r="N20" s="1"/>
      <c r="O20" s="1"/>
      <c r="P20" s="1"/>
      <c r="Q20" s="1"/>
      <c r="R20" s="1"/>
    </row>
    <row r="21" spans="1:18" s="12" customFormat="1" x14ac:dyDescent="0.3">
      <c r="A21" s="22">
        <f t="shared" si="0"/>
        <v>4</v>
      </c>
      <c r="B21" s="35"/>
      <c r="C21" s="35"/>
      <c r="D21" s="35"/>
      <c r="E21" s="35"/>
      <c r="F21" s="35"/>
      <c r="G21" s="35"/>
      <c r="H21" s="90"/>
      <c r="I21" s="90"/>
      <c r="J21" s="89"/>
      <c r="K21" s="95"/>
      <c r="L21" s="25"/>
      <c r="M21" s="1"/>
      <c r="N21" s="1"/>
      <c r="O21" s="1"/>
      <c r="P21" s="1"/>
      <c r="Q21" s="1"/>
      <c r="R21" s="1"/>
    </row>
    <row r="22" spans="1:18" s="12" customFormat="1" x14ac:dyDescent="0.3">
      <c r="A22" s="22">
        <f t="shared" si="0"/>
        <v>5</v>
      </c>
      <c r="B22" s="12" t="s">
        <v>54</v>
      </c>
      <c r="C22" s="12" t="s">
        <v>970</v>
      </c>
      <c r="F22" s="120"/>
      <c r="H22" s="41">
        <f>VLOOKUP($C22,'Rate Case Frcst O&amp;M #9-12MoEnd'!$A:$AN,MATCH('MFR Logic'!$C$10,'Rate Case Frcst O&amp;M #9-12MoEnd'!$2:$2,0),FALSE)/1000</f>
        <v>16698.149384999899</v>
      </c>
      <c r="I22" s="88">
        <f>VLOOKUP(C22,'2023 Actuals O&amp;M #9-12 Mo End'!$A:$N,MATCH('MFR Logic'!$C$12,'2023 Actuals O&amp;M #9-12 Mo End'!$2:$2,0),FALSE)/1000</f>
        <v>7333.9782100000002</v>
      </c>
      <c r="J22" s="91">
        <f>H22-I22</f>
        <v>9364.1711749998976</v>
      </c>
      <c r="K22" s="94">
        <f>J22/I22</f>
        <v>1.2768201522922029</v>
      </c>
      <c r="L22" s="23"/>
      <c r="M22" s="1"/>
      <c r="N22" s="1"/>
      <c r="O22" s="1"/>
      <c r="P22" s="1"/>
      <c r="Q22" s="1"/>
      <c r="R22" s="1"/>
    </row>
    <row r="23" spans="1:18" s="12" customFormat="1" x14ac:dyDescent="0.3">
      <c r="A23" s="22">
        <f t="shared" si="0"/>
        <v>6</v>
      </c>
      <c r="B23" s="35"/>
      <c r="C23" s="35"/>
      <c r="D23" s="35"/>
      <c r="E23" s="35"/>
      <c r="F23" s="35"/>
      <c r="G23" s="35"/>
      <c r="H23" s="90"/>
      <c r="I23" s="90"/>
      <c r="J23" s="89"/>
      <c r="K23" s="95"/>
      <c r="L23" s="25"/>
      <c r="M23" s="1"/>
      <c r="N23" s="1"/>
      <c r="O23" s="1"/>
      <c r="P23" s="1"/>
      <c r="Q23" s="1"/>
      <c r="R23" s="1"/>
    </row>
    <row r="24" spans="1:18" s="12" customFormat="1" x14ac:dyDescent="0.3">
      <c r="A24" s="22">
        <f t="shared" si="0"/>
        <v>7</v>
      </c>
      <c r="B24" s="12" t="s">
        <v>55</v>
      </c>
      <c r="C24" s="120" t="s">
        <v>972</v>
      </c>
      <c r="D24" s="35"/>
      <c r="E24" s="35"/>
      <c r="F24" s="35"/>
      <c r="G24" s="35"/>
      <c r="H24" s="41">
        <f>(VLOOKUP($C24,'Rate Case Frcst O&amp;M #9-12MoEnd'!$A:$AN,MATCH('MFR Logic'!$C$10,'Rate Case Frcst O&amp;M #9-12MoEnd'!$2:$2,0),FALSE)/1000)-H26</f>
        <v>220038.56878418481</v>
      </c>
      <c r="I24" s="88">
        <f>(VLOOKUP(C24,'2023 Actuals O&amp;M #9-12 Mo End'!$A:$N,MATCH('MFR Logic'!$C$12,'2023 Actuals O&amp;M #9-12 Mo End'!$2:$2,0),FALSE))/1000-I26</f>
        <v>573207.69387177646</v>
      </c>
      <c r="J24" s="89">
        <f>H24-I24</f>
        <v>-353169.12508759164</v>
      </c>
      <c r="K24" s="94">
        <f>J24/I24</f>
        <v>-0.61612767739051622</v>
      </c>
      <c r="L24" s="25"/>
      <c r="M24" s="114"/>
      <c r="N24" s="1"/>
      <c r="O24" s="1"/>
      <c r="P24" s="1"/>
      <c r="Q24" s="1"/>
      <c r="R24" s="1"/>
    </row>
    <row r="25" spans="1:18" s="12" customFormat="1" x14ac:dyDescent="0.3">
      <c r="A25" s="22">
        <f t="shared" si="0"/>
        <v>8</v>
      </c>
      <c r="C25" s="120"/>
      <c r="H25" s="92"/>
      <c r="I25" s="92"/>
      <c r="J25" s="92"/>
      <c r="K25" s="94"/>
      <c r="L25" s="23"/>
      <c r="M25" s="1"/>
      <c r="N25" s="1"/>
      <c r="O25" s="1"/>
      <c r="P25" s="1"/>
      <c r="Q25" s="1"/>
      <c r="R25" s="1"/>
    </row>
    <row r="26" spans="1:18" s="12" customFormat="1" x14ac:dyDescent="0.3">
      <c r="A26" s="22">
        <f t="shared" si="0"/>
        <v>9</v>
      </c>
      <c r="B26" s="35" t="s">
        <v>56</v>
      </c>
      <c r="C26" s="120" t="s">
        <v>971</v>
      </c>
      <c r="D26" s="120"/>
      <c r="E26" s="120"/>
      <c r="F26" s="120"/>
      <c r="G26" s="120"/>
      <c r="H26" s="41">
        <f>VLOOKUP($C26,'Rate Case Frcst O&amp;M #9-12MoEnd'!$A:$AN,MATCH('MFR Logic'!$C$10,'Rate Case Frcst O&amp;M #9-12MoEnd'!$2:$2,0),FALSE)/1000</f>
        <v>-11771.171064933798</v>
      </c>
      <c r="I26" s="88">
        <f>VLOOKUP(C26,'2023 Actuals O&amp;M #9-12 Mo End'!$A:$N,MATCH('MFR Logic'!$C$12,'2023 Actuals O&amp;M #9-12 Mo End'!$2:$2,0),FALSE)/1000</f>
        <v>-7370.2458276854995</v>
      </c>
      <c r="J26" s="91">
        <f>H26-I26</f>
        <v>-4400.9252372482988</v>
      </c>
      <c r="K26" s="94">
        <f>-J26/I26</f>
        <v>-0.59712054931963299</v>
      </c>
      <c r="L26" s="23"/>
      <c r="M26" s="1"/>
      <c r="N26" s="1"/>
      <c r="O26" s="1"/>
      <c r="P26" s="1"/>
      <c r="Q26" s="1"/>
      <c r="R26" s="1"/>
    </row>
    <row r="27" spans="1:18" s="12" customFormat="1" x14ac:dyDescent="0.3">
      <c r="A27" s="22">
        <f t="shared" si="0"/>
        <v>10</v>
      </c>
      <c r="H27" s="92"/>
      <c r="I27" s="92"/>
      <c r="J27" s="92"/>
      <c r="K27" s="94"/>
      <c r="L27" s="25"/>
      <c r="M27" s="1"/>
      <c r="N27" s="1"/>
      <c r="O27" s="1"/>
      <c r="P27" s="1"/>
      <c r="Q27" s="1"/>
      <c r="R27" s="1"/>
    </row>
    <row r="28" spans="1:18" s="12" customFormat="1" x14ac:dyDescent="0.3">
      <c r="A28" s="22">
        <f t="shared" si="0"/>
        <v>11</v>
      </c>
      <c r="B28" s="12" t="s">
        <v>688</v>
      </c>
      <c r="H28" s="42">
        <f>SUM(H18:H27)</f>
        <v>306981.62798107706</v>
      </c>
      <c r="I28" s="42">
        <f>SUM(I18:I27)</f>
        <v>682685.99491961568</v>
      </c>
      <c r="J28" s="42">
        <f>SUM(J18:J27)</f>
        <v>-375704.36693853862</v>
      </c>
      <c r="K28" s="96">
        <f>J28/I28</f>
        <v>-0.55033261226162511</v>
      </c>
      <c r="L28" s="29"/>
      <c r="M28" s="1"/>
      <c r="N28" s="115"/>
      <c r="O28" s="1"/>
      <c r="P28" s="1"/>
      <c r="Q28" s="1"/>
      <c r="R28" s="1"/>
    </row>
    <row r="29" spans="1:18" x14ac:dyDescent="0.3">
      <c r="A29" s="22">
        <f t="shared" si="0"/>
        <v>12</v>
      </c>
      <c r="H29" s="90"/>
      <c r="I29" s="90"/>
      <c r="J29" s="89"/>
      <c r="K29" s="97"/>
      <c r="L29" s="23"/>
      <c r="M29" s="1"/>
      <c r="N29" s="1"/>
      <c r="O29" s="1"/>
      <c r="P29" s="1"/>
      <c r="Q29" s="1"/>
      <c r="R29" s="1"/>
    </row>
    <row r="30" spans="1:18" ht="14.4" thickBot="1" x14ac:dyDescent="0.35">
      <c r="A30" s="22">
        <f t="shared" si="0"/>
        <v>13</v>
      </c>
      <c r="B30" s="26" t="s">
        <v>57</v>
      </c>
      <c r="C30" s="26"/>
      <c r="D30" s="26"/>
      <c r="E30" s="26"/>
      <c r="F30" s="26"/>
      <c r="G30" s="26"/>
      <c r="H30" s="103">
        <f>'Forecast Revenue File'!N12/1000</f>
        <v>2035.3243372189672</v>
      </c>
      <c r="I30" s="104">
        <f>'Customer Counts'!R10/1000</f>
        <v>1968.2120833333333</v>
      </c>
      <c r="J30" s="101">
        <f>H30-I30</f>
        <v>67.112253885633891</v>
      </c>
      <c r="K30" s="98">
        <f>J30/I30</f>
        <v>3.4098080412134052E-2</v>
      </c>
      <c r="L30" s="23"/>
      <c r="M30" s="1"/>
      <c r="N30" s="1"/>
      <c r="O30" s="1"/>
      <c r="P30" s="1"/>
      <c r="Q30" s="1"/>
      <c r="R30" s="1"/>
    </row>
    <row r="31" spans="1:18" ht="14.4" thickTop="1" x14ac:dyDescent="0.3">
      <c r="A31" s="22">
        <f t="shared" si="0"/>
        <v>14</v>
      </c>
      <c r="B31" s="35"/>
      <c r="C31" s="35"/>
      <c r="D31" s="35"/>
      <c r="E31" s="35"/>
      <c r="F31" s="35"/>
      <c r="G31" s="35"/>
      <c r="H31" s="38"/>
      <c r="I31" s="39"/>
      <c r="J31" s="39"/>
      <c r="K31" s="99"/>
      <c r="L31" s="22"/>
      <c r="M31" s="1"/>
      <c r="N31" s="1"/>
      <c r="O31" s="1"/>
      <c r="P31" s="1"/>
      <c r="Q31" s="1"/>
      <c r="R31" s="1"/>
    </row>
    <row r="32" spans="1:18" ht="14.4" thickBot="1" x14ac:dyDescent="0.35">
      <c r="A32" s="22">
        <f t="shared" si="0"/>
        <v>15</v>
      </c>
      <c r="B32" s="35" t="s">
        <v>58</v>
      </c>
      <c r="C32" s="35"/>
      <c r="D32" s="35"/>
      <c r="E32" s="35"/>
      <c r="F32" s="35"/>
      <c r="G32" s="35"/>
      <c r="H32" s="102">
        <f>H28/H30</f>
        <v>150.8268841321534</v>
      </c>
      <c r="I32" s="102">
        <f>I28/I30</f>
        <v>346.85591085460123</v>
      </c>
      <c r="J32" s="102">
        <f>H32-I32</f>
        <v>-196.02902672244784</v>
      </c>
      <c r="K32" s="100">
        <f>J32/I32</f>
        <v>-0.56515982743226589</v>
      </c>
      <c r="L32" s="23"/>
      <c r="M32" s="1"/>
      <c r="N32" s="1"/>
      <c r="O32" s="1"/>
      <c r="P32" s="1"/>
      <c r="Q32" s="1"/>
      <c r="R32" s="1"/>
    </row>
    <row r="33" spans="1:18" ht="14.4" thickTop="1" x14ac:dyDescent="0.3">
      <c r="A33" s="22">
        <f t="shared" si="0"/>
        <v>16</v>
      </c>
      <c r="B33" s="26"/>
      <c r="C33" s="26"/>
      <c r="D33" s="26"/>
      <c r="E33" s="26"/>
      <c r="F33" s="26"/>
      <c r="G33" s="26"/>
      <c r="H33" s="26"/>
      <c r="I33" s="30"/>
      <c r="J33" s="27"/>
      <c r="K33" s="31"/>
      <c r="L33" s="23"/>
      <c r="M33" s="1"/>
      <c r="N33" s="1"/>
      <c r="O33" s="1"/>
      <c r="P33" s="1"/>
      <c r="Q33" s="1"/>
      <c r="R33" s="1"/>
    </row>
    <row r="34" spans="1:18" x14ac:dyDescent="0.3">
      <c r="A34" s="22">
        <f t="shared" si="0"/>
        <v>17</v>
      </c>
      <c r="B34" s="26"/>
      <c r="C34" s="26"/>
      <c r="D34" s="26"/>
      <c r="E34" s="26"/>
      <c r="F34" s="26"/>
      <c r="G34" s="26"/>
      <c r="H34" s="26"/>
      <c r="I34" s="27"/>
      <c r="J34" s="27"/>
      <c r="K34" s="31"/>
      <c r="L34" s="23"/>
      <c r="M34" s="1"/>
      <c r="N34" s="1"/>
      <c r="O34" s="1"/>
      <c r="P34" s="1"/>
      <c r="Q34" s="1"/>
      <c r="R34" s="1"/>
    </row>
    <row r="35" spans="1:18" x14ac:dyDescent="0.3">
      <c r="A35" s="22">
        <f t="shared" si="0"/>
        <v>18</v>
      </c>
      <c r="B35" s="26"/>
      <c r="C35" s="26"/>
      <c r="D35" s="26"/>
      <c r="E35" s="26"/>
      <c r="F35" s="26"/>
      <c r="G35" s="26"/>
      <c r="H35" s="26"/>
      <c r="I35" s="27"/>
      <c r="J35" s="27"/>
      <c r="K35" s="23"/>
      <c r="L35" s="23"/>
      <c r="M35" s="1"/>
      <c r="N35" s="1"/>
      <c r="O35" s="1"/>
      <c r="P35" s="1"/>
      <c r="Q35" s="1"/>
      <c r="R35" s="1"/>
    </row>
    <row r="36" spans="1:18" x14ac:dyDescent="0.3">
      <c r="A36" s="22">
        <f t="shared" si="0"/>
        <v>19</v>
      </c>
      <c r="B36" s="26"/>
      <c r="C36" s="26"/>
      <c r="D36" s="26"/>
      <c r="E36" s="26"/>
      <c r="F36" s="26"/>
      <c r="G36" s="26"/>
      <c r="H36" s="26"/>
      <c r="I36" s="27"/>
      <c r="J36" s="27"/>
      <c r="K36" s="23"/>
      <c r="L36" s="23"/>
      <c r="M36" s="23"/>
      <c r="N36" s="23"/>
      <c r="O36" s="23"/>
    </row>
    <row r="37" spans="1:18" x14ac:dyDescent="0.3">
      <c r="A37" s="22">
        <f t="shared" si="0"/>
        <v>20</v>
      </c>
      <c r="B37" s="26"/>
      <c r="C37" s="26"/>
      <c r="D37" s="26"/>
      <c r="E37" s="26"/>
      <c r="F37" s="26"/>
      <c r="G37" s="26"/>
      <c r="H37" s="26"/>
      <c r="I37" s="27"/>
      <c r="J37" s="27"/>
      <c r="K37" s="23"/>
      <c r="L37" s="23"/>
      <c r="M37" s="23"/>
      <c r="N37" s="23"/>
      <c r="O37" s="23"/>
    </row>
    <row r="38" spans="1:18" x14ac:dyDescent="0.3">
      <c r="A38" s="22">
        <f t="shared" si="0"/>
        <v>21</v>
      </c>
      <c r="B38" s="26"/>
      <c r="C38" s="26"/>
      <c r="D38" s="26"/>
      <c r="E38" s="26"/>
      <c r="F38" s="26"/>
      <c r="G38" s="26"/>
      <c r="H38" s="26"/>
      <c r="I38" s="27"/>
      <c r="J38" s="27"/>
      <c r="K38" s="23"/>
      <c r="L38" s="23"/>
      <c r="M38" s="23"/>
      <c r="N38" s="23"/>
      <c r="O38" s="23"/>
    </row>
    <row r="39" spans="1:18" x14ac:dyDescent="0.3">
      <c r="A39" s="22">
        <f t="shared" si="0"/>
        <v>22</v>
      </c>
      <c r="B39" s="26"/>
      <c r="C39" s="26"/>
      <c r="D39" s="26"/>
      <c r="E39" s="26"/>
      <c r="F39" s="26"/>
      <c r="G39" s="26"/>
      <c r="H39" s="26"/>
      <c r="I39" s="27"/>
      <c r="J39" s="27"/>
      <c r="K39" s="23"/>
      <c r="L39" s="23"/>
      <c r="M39" s="23"/>
      <c r="N39" s="23"/>
      <c r="O39" s="23"/>
    </row>
    <row r="40" spans="1:18" x14ac:dyDescent="0.3">
      <c r="A40" s="22">
        <f t="shared" si="0"/>
        <v>23</v>
      </c>
      <c r="B40" s="26"/>
      <c r="C40" s="26"/>
      <c r="D40" s="26"/>
      <c r="E40" s="26"/>
      <c r="F40" s="26"/>
      <c r="G40" s="26"/>
      <c r="H40" s="26"/>
      <c r="I40" s="27"/>
      <c r="J40" s="27"/>
      <c r="K40" s="23"/>
      <c r="L40" s="23"/>
      <c r="M40" s="23"/>
      <c r="N40" s="23"/>
      <c r="O40" s="23"/>
    </row>
    <row r="41" spans="1:18" x14ac:dyDescent="0.3">
      <c r="A41" s="22">
        <f t="shared" si="0"/>
        <v>24</v>
      </c>
      <c r="B41" s="26"/>
      <c r="C41" s="26"/>
      <c r="D41" s="26"/>
      <c r="E41" s="26"/>
      <c r="F41" s="26"/>
      <c r="G41" s="26"/>
      <c r="H41" s="26"/>
      <c r="I41" s="27"/>
      <c r="J41" s="27"/>
      <c r="K41" s="23"/>
      <c r="L41" s="23"/>
      <c r="M41" s="23"/>
      <c r="N41" s="23"/>
      <c r="O41" s="23"/>
    </row>
    <row r="42" spans="1:18" x14ac:dyDescent="0.3">
      <c r="A42" s="22">
        <f t="shared" si="0"/>
        <v>25</v>
      </c>
      <c r="B42" s="26"/>
      <c r="C42" s="26"/>
      <c r="D42" s="26"/>
      <c r="E42" s="26"/>
      <c r="F42" s="26"/>
      <c r="G42" s="26"/>
      <c r="H42" s="26"/>
      <c r="I42" s="27"/>
      <c r="J42" s="27"/>
      <c r="K42" s="23"/>
      <c r="L42" s="23"/>
      <c r="M42" s="23"/>
      <c r="N42" s="23"/>
      <c r="O42" s="23"/>
    </row>
    <row r="43" spans="1:18" x14ac:dyDescent="0.3">
      <c r="A43" s="22">
        <f t="shared" si="0"/>
        <v>26</v>
      </c>
      <c r="B43" s="26"/>
      <c r="C43" s="26"/>
      <c r="D43" s="26"/>
      <c r="E43" s="26"/>
      <c r="F43" s="26"/>
      <c r="G43" s="26"/>
      <c r="H43" s="26"/>
      <c r="I43" s="27"/>
      <c r="J43" s="27"/>
      <c r="K43" s="23"/>
      <c r="L43" s="23"/>
      <c r="M43" s="23"/>
      <c r="N43" s="23"/>
      <c r="O43" s="23"/>
    </row>
    <row r="44" spans="1:18" x14ac:dyDescent="0.3">
      <c r="A44" s="22">
        <f t="shared" si="0"/>
        <v>27</v>
      </c>
      <c r="B44" s="26"/>
      <c r="C44" s="26"/>
      <c r="D44" s="26"/>
      <c r="E44" s="26"/>
      <c r="F44" s="26"/>
      <c r="G44" s="26"/>
      <c r="H44" s="26"/>
      <c r="I44" s="27"/>
      <c r="J44" s="27"/>
      <c r="K44" s="23"/>
      <c r="L44" s="23"/>
      <c r="M44" s="23"/>
      <c r="N44" s="23"/>
      <c r="O44" s="23"/>
    </row>
    <row r="45" spans="1:18" x14ac:dyDescent="0.3">
      <c r="A45" s="22">
        <f t="shared" si="0"/>
        <v>28</v>
      </c>
      <c r="B45" s="26"/>
      <c r="C45" s="26"/>
      <c r="D45" s="26"/>
      <c r="E45" s="26"/>
      <c r="F45" s="26"/>
      <c r="G45" s="26"/>
      <c r="H45" s="26"/>
      <c r="I45" s="27"/>
      <c r="J45" s="27"/>
      <c r="K45" s="23"/>
      <c r="L45" s="23"/>
      <c r="M45" s="23"/>
      <c r="N45" s="23"/>
      <c r="O45" s="23"/>
    </row>
    <row r="46" spans="1:18" x14ac:dyDescent="0.3">
      <c r="A46" s="22">
        <f t="shared" si="0"/>
        <v>29</v>
      </c>
      <c r="B46" s="26"/>
      <c r="C46" s="26"/>
      <c r="D46" s="26"/>
      <c r="E46" s="26"/>
      <c r="F46" s="26"/>
      <c r="G46" s="26"/>
      <c r="H46" s="26"/>
      <c r="I46" s="27"/>
      <c r="J46" s="27"/>
      <c r="K46" s="23"/>
      <c r="L46" s="23"/>
      <c r="M46" s="23"/>
      <c r="N46" s="23"/>
      <c r="O46" s="23"/>
    </row>
    <row r="47" spans="1:18" x14ac:dyDescent="0.3">
      <c r="A47" s="22">
        <f t="shared" si="0"/>
        <v>30</v>
      </c>
      <c r="B47" s="26"/>
      <c r="C47" s="26"/>
      <c r="D47" s="26"/>
      <c r="E47" s="26"/>
      <c r="F47" s="26"/>
      <c r="G47" s="26"/>
      <c r="H47" s="26"/>
      <c r="I47" s="27"/>
      <c r="J47" s="27"/>
      <c r="K47" s="23"/>
      <c r="L47" s="23"/>
      <c r="M47" s="23"/>
      <c r="N47" s="23"/>
      <c r="O47" s="23"/>
    </row>
    <row r="48" spans="1:18" x14ac:dyDescent="0.3">
      <c r="A48" s="22">
        <f t="shared" si="0"/>
        <v>31</v>
      </c>
      <c r="B48" s="26"/>
      <c r="C48" s="26"/>
      <c r="D48" s="26"/>
      <c r="E48" s="26"/>
      <c r="F48" s="26"/>
      <c r="G48" s="26"/>
      <c r="H48" s="26"/>
      <c r="I48" s="27"/>
      <c r="J48" s="27"/>
      <c r="K48" s="23"/>
      <c r="L48" s="23"/>
      <c r="M48" s="23"/>
      <c r="N48" s="23"/>
      <c r="O48" s="23"/>
    </row>
    <row r="49" spans="1:15" x14ac:dyDescent="0.3">
      <c r="A49" s="122" t="s">
        <v>681</v>
      </c>
      <c r="B49" s="122"/>
      <c r="C49" s="122"/>
      <c r="D49" s="122"/>
      <c r="E49" s="122"/>
      <c r="F49" s="122"/>
      <c r="G49" s="122"/>
      <c r="H49" s="122"/>
      <c r="I49" s="123"/>
      <c r="J49" s="123"/>
      <c r="K49" s="124"/>
      <c r="L49" s="124"/>
      <c r="M49" s="124" t="s">
        <v>682</v>
      </c>
      <c r="N49" s="124"/>
      <c r="O49" s="124"/>
    </row>
    <row r="50" spans="1:15" s="128" customFormat="1" x14ac:dyDescent="0.3">
      <c r="A50" s="125"/>
      <c r="B50" s="126"/>
      <c r="C50" s="126"/>
      <c r="D50" s="126"/>
      <c r="E50" s="126"/>
      <c r="F50" s="126"/>
      <c r="G50" s="126"/>
      <c r="H50" s="126"/>
      <c r="I50" s="127"/>
      <c r="J50" s="127"/>
      <c r="L50" s="129"/>
      <c r="M50" s="129"/>
      <c r="N50" s="129"/>
      <c r="O50" s="129"/>
    </row>
  </sheetData>
  <mergeCells count="2">
    <mergeCell ref="I3:K7"/>
    <mergeCell ref="A3:B3"/>
  </mergeCells>
  <pageMargins left="0.7" right="0.7" top="0.75" bottom="0.75" header="0.3" footer="0.3"/>
  <pageSetup fitToWidth="4" fitToHeight="4" orientation="portrait" horizontalDpi="1200" verticalDpi="1200" r:id="rId1"/>
  <headerFooter>
    <oddHeader xml:space="preserve">&amp;RDEF’s Response to OPC POD 1 (1-26)
Q7
Page &amp;P of &amp;N
</oddHeader>
    <oddFooter>&amp;R20240025-OPCPOD1-00004242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A48437-47EE-4A9C-9D76-97FBEB7044AF}">
  <sheetPr>
    <tabColor rgb="FF002060"/>
  </sheetPr>
  <dimension ref="A1"/>
  <sheetViews>
    <sheetView tabSelected="1" workbookViewId="0">
      <selection activeCell="F30" sqref="F30"/>
    </sheetView>
  </sheetViews>
  <sheetFormatPr defaultRowHeight="13.2" x14ac:dyDescent="0.25"/>
  <sheetData/>
  <pageMargins left="0.7" right="0.7" top="0.75" bottom="0.75" header="0.3" footer="0.3"/>
  <pageSetup orientation="portrait" horizontalDpi="1200" verticalDpi="1200" r:id="rId1"/>
  <headerFooter>
    <oddHeader xml:space="preserve">&amp;RDEF’s Response to OPC POD 1 (1-26)
Q7
Page &amp;P of &amp;N
</oddHeader>
    <oddFooter>&amp;R20240025-OPCPOD1-00004242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719EFD-1C1D-4792-90C2-269EEC3B3F37}">
  <sheetPr>
    <tabColor rgb="FF002060"/>
  </sheetPr>
  <dimension ref="A1:AN563"/>
  <sheetViews>
    <sheetView tabSelected="1" topLeftCell="A316" workbookViewId="0">
      <selection activeCell="F30" sqref="F30"/>
    </sheetView>
  </sheetViews>
  <sheetFormatPr defaultColWidth="9.33203125" defaultRowHeight="10.199999999999999" outlineLevelCol="1" x14ac:dyDescent="0.2"/>
  <cols>
    <col min="1" max="1" width="70.33203125" style="133" bestFit="1" customWidth="1"/>
    <col min="2" max="13" width="12.44140625" style="107" hidden="1" customWidth="1" outlineLevel="1"/>
    <col min="14" max="14" width="13.33203125" style="107" bestFit="1" customWidth="1" collapsed="1"/>
    <col min="15" max="26" width="12.44140625" style="107" hidden="1" customWidth="1" outlineLevel="1"/>
    <col min="27" max="27" width="13.33203125" style="107" bestFit="1" customWidth="1" collapsed="1"/>
    <col min="28" max="39" width="12.44140625" style="107" hidden="1" customWidth="1" outlineLevel="1"/>
    <col min="40" max="40" width="13.33203125" style="107" bestFit="1" customWidth="1" collapsed="1"/>
    <col min="41" max="16384" width="9.33203125" style="107"/>
  </cols>
  <sheetData>
    <row r="1" spans="1:40" s="106" customFormat="1" x14ac:dyDescent="0.2">
      <c r="A1" s="131"/>
    </row>
    <row r="2" spans="1:40" s="106" customFormat="1" x14ac:dyDescent="0.2">
      <c r="A2" s="131" t="s">
        <v>707</v>
      </c>
      <c r="B2" s="106" t="s">
        <v>60</v>
      </c>
      <c r="C2" s="106" t="s">
        <v>61</v>
      </c>
      <c r="D2" s="106" t="s">
        <v>62</v>
      </c>
      <c r="E2" s="106" t="s">
        <v>63</v>
      </c>
      <c r="F2" s="106" t="s">
        <v>64</v>
      </c>
      <c r="G2" s="106" t="s">
        <v>65</v>
      </c>
      <c r="H2" s="106" t="s">
        <v>66</v>
      </c>
      <c r="I2" s="106" t="s">
        <v>67</v>
      </c>
      <c r="J2" s="106" t="s">
        <v>68</v>
      </c>
      <c r="K2" s="106" t="s">
        <v>69</v>
      </c>
      <c r="L2" s="106" t="s">
        <v>70</v>
      </c>
      <c r="M2" s="106" t="s">
        <v>71</v>
      </c>
      <c r="N2" s="106" t="s">
        <v>12</v>
      </c>
      <c r="O2" s="106" t="s">
        <v>72</v>
      </c>
      <c r="P2" s="106" t="s">
        <v>73</v>
      </c>
      <c r="Q2" s="106" t="s">
        <v>74</v>
      </c>
      <c r="R2" s="106" t="s">
        <v>75</v>
      </c>
      <c r="S2" s="106" t="s">
        <v>76</v>
      </c>
      <c r="T2" s="106" t="s">
        <v>77</v>
      </c>
      <c r="U2" s="106" t="s">
        <v>78</v>
      </c>
      <c r="V2" s="106" t="s">
        <v>79</v>
      </c>
      <c r="W2" s="106" t="s">
        <v>80</v>
      </c>
      <c r="X2" s="106" t="s">
        <v>81</v>
      </c>
      <c r="Y2" s="106" t="s">
        <v>82</v>
      </c>
      <c r="Z2" s="106" t="s">
        <v>83</v>
      </c>
      <c r="AA2" s="106" t="s">
        <v>10</v>
      </c>
      <c r="AB2" s="106" t="s">
        <v>84</v>
      </c>
      <c r="AC2" s="106" t="s">
        <v>85</v>
      </c>
      <c r="AD2" s="106" t="s">
        <v>86</v>
      </c>
      <c r="AE2" s="106" t="s">
        <v>87</v>
      </c>
      <c r="AF2" s="106" t="s">
        <v>88</v>
      </c>
      <c r="AG2" s="106" t="s">
        <v>89</v>
      </c>
      <c r="AH2" s="106" t="s">
        <v>90</v>
      </c>
      <c r="AI2" s="106" t="s">
        <v>91</v>
      </c>
      <c r="AJ2" s="106" t="s">
        <v>92</v>
      </c>
      <c r="AK2" s="106" t="s">
        <v>93</v>
      </c>
      <c r="AL2" s="106" t="s">
        <v>94</v>
      </c>
      <c r="AM2" s="106" t="s">
        <v>95</v>
      </c>
      <c r="AN2" s="106" t="s">
        <v>8</v>
      </c>
    </row>
    <row r="3" spans="1:40" s="106" customFormat="1" x14ac:dyDescent="0.2">
      <c r="A3" s="131"/>
    </row>
    <row r="4" spans="1:40" x14ac:dyDescent="0.2">
      <c r="A4" s="133" t="s">
        <v>96</v>
      </c>
    </row>
    <row r="5" spans="1:40" x14ac:dyDescent="0.2">
      <c r="A5" s="133" t="s">
        <v>97</v>
      </c>
      <c r="B5" s="107">
        <v>0</v>
      </c>
      <c r="C5" s="107">
        <v>0</v>
      </c>
      <c r="D5" s="107">
        <v>0</v>
      </c>
      <c r="E5" s="107">
        <v>0</v>
      </c>
      <c r="F5" s="107">
        <v>0</v>
      </c>
      <c r="G5" s="107">
        <v>0</v>
      </c>
      <c r="H5" s="107">
        <v>0</v>
      </c>
      <c r="I5" s="107">
        <v>0</v>
      </c>
      <c r="J5" s="107">
        <v>0</v>
      </c>
      <c r="K5" s="107">
        <v>0</v>
      </c>
      <c r="L5" s="107">
        <v>0</v>
      </c>
      <c r="M5" s="107">
        <v>0</v>
      </c>
      <c r="N5" s="107">
        <v>0</v>
      </c>
      <c r="O5" s="107">
        <v>0</v>
      </c>
      <c r="P5" s="107">
        <v>0</v>
      </c>
      <c r="Q5" s="107">
        <v>0</v>
      </c>
      <c r="R5" s="107">
        <v>0</v>
      </c>
      <c r="S5" s="107">
        <v>0</v>
      </c>
      <c r="T5" s="107">
        <v>0</v>
      </c>
      <c r="U5" s="107">
        <v>0</v>
      </c>
      <c r="V5" s="107">
        <v>0</v>
      </c>
      <c r="W5" s="107">
        <v>0</v>
      </c>
      <c r="X5" s="107">
        <v>0</v>
      </c>
      <c r="Y5" s="107">
        <v>0</v>
      </c>
      <c r="Z5" s="107">
        <v>0</v>
      </c>
      <c r="AA5" s="107">
        <v>0</v>
      </c>
      <c r="AB5" s="107">
        <v>0</v>
      </c>
      <c r="AC5" s="107">
        <v>0</v>
      </c>
      <c r="AD5" s="107">
        <v>0</v>
      </c>
      <c r="AE5" s="107">
        <v>0</v>
      </c>
      <c r="AF5" s="107">
        <v>0</v>
      </c>
      <c r="AG5" s="107">
        <v>0</v>
      </c>
      <c r="AH5" s="107">
        <v>0</v>
      </c>
      <c r="AI5" s="107">
        <v>0</v>
      </c>
      <c r="AJ5" s="107">
        <v>0</v>
      </c>
      <c r="AK5" s="107">
        <v>0</v>
      </c>
      <c r="AL5" s="107">
        <v>0</v>
      </c>
      <c r="AM5" s="107">
        <v>0</v>
      </c>
      <c r="AN5" s="107">
        <v>0</v>
      </c>
    </row>
    <row r="6" spans="1:40" x14ac:dyDescent="0.2">
      <c r="A6" s="133" t="s">
        <v>98</v>
      </c>
      <c r="B6" s="107">
        <v>0</v>
      </c>
      <c r="C6" s="107">
        <v>0</v>
      </c>
      <c r="D6" s="107">
        <v>0</v>
      </c>
      <c r="E6" s="107">
        <v>0</v>
      </c>
      <c r="F6" s="107">
        <v>0</v>
      </c>
      <c r="G6" s="107">
        <v>0</v>
      </c>
      <c r="H6" s="107">
        <v>0</v>
      </c>
      <c r="I6" s="107">
        <v>0</v>
      </c>
      <c r="J6" s="107">
        <v>0</v>
      </c>
      <c r="K6" s="107">
        <v>0</v>
      </c>
      <c r="L6" s="107">
        <v>0</v>
      </c>
      <c r="M6" s="107">
        <v>0</v>
      </c>
      <c r="N6" s="107">
        <v>0</v>
      </c>
      <c r="O6" s="107">
        <v>0</v>
      </c>
      <c r="P6" s="107">
        <v>0</v>
      </c>
      <c r="Q6" s="107">
        <v>0</v>
      </c>
      <c r="R6" s="107">
        <v>0</v>
      </c>
      <c r="S6" s="107">
        <v>0</v>
      </c>
      <c r="T6" s="107">
        <v>0</v>
      </c>
      <c r="U6" s="107">
        <v>0</v>
      </c>
      <c r="V6" s="107">
        <v>0</v>
      </c>
      <c r="W6" s="107">
        <v>0</v>
      </c>
      <c r="X6" s="107">
        <v>0</v>
      </c>
      <c r="Y6" s="107">
        <v>0</v>
      </c>
      <c r="Z6" s="107">
        <v>0</v>
      </c>
      <c r="AA6" s="107">
        <v>0</v>
      </c>
      <c r="AB6" s="107">
        <v>0</v>
      </c>
      <c r="AC6" s="107">
        <v>0</v>
      </c>
      <c r="AD6" s="107">
        <v>0</v>
      </c>
      <c r="AE6" s="107">
        <v>0</v>
      </c>
      <c r="AF6" s="107">
        <v>0</v>
      </c>
      <c r="AG6" s="107">
        <v>0</v>
      </c>
      <c r="AH6" s="107">
        <v>0</v>
      </c>
      <c r="AI6" s="107">
        <v>0</v>
      </c>
      <c r="AJ6" s="107">
        <v>0</v>
      </c>
      <c r="AK6" s="107">
        <v>0</v>
      </c>
      <c r="AL6" s="107">
        <v>0</v>
      </c>
      <c r="AM6" s="107">
        <v>0</v>
      </c>
      <c r="AN6" s="107">
        <v>0</v>
      </c>
    </row>
    <row r="7" spans="1:40" x14ac:dyDescent="0.2">
      <c r="A7" s="133" t="s">
        <v>99</v>
      </c>
      <c r="B7" s="107">
        <v>0</v>
      </c>
      <c r="C7" s="107">
        <v>0</v>
      </c>
      <c r="D7" s="107">
        <v>0</v>
      </c>
      <c r="E7" s="107">
        <v>0</v>
      </c>
      <c r="F7" s="107">
        <v>0</v>
      </c>
      <c r="G7" s="107">
        <v>0</v>
      </c>
      <c r="H7" s="107">
        <v>0</v>
      </c>
      <c r="I7" s="107">
        <v>0</v>
      </c>
      <c r="J7" s="107">
        <v>0</v>
      </c>
      <c r="K7" s="107">
        <v>0</v>
      </c>
      <c r="L7" s="107">
        <v>0</v>
      </c>
      <c r="M7" s="107">
        <v>0</v>
      </c>
      <c r="N7" s="107">
        <v>0</v>
      </c>
      <c r="O7" s="107">
        <v>0</v>
      </c>
      <c r="P7" s="107">
        <v>0</v>
      </c>
      <c r="Q7" s="107">
        <v>0</v>
      </c>
      <c r="R7" s="107">
        <v>0</v>
      </c>
      <c r="S7" s="107">
        <v>0</v>
      </c>
      <c r="T7" s="107">
        <v>0</v>
      </c>
      <c r="U7" s="107">
        <v>0</v>
      </c>
      <c r="V7" s="107">
        <v>0</v>
      </c>
      <c r="W7" s="107">
        <v>0</v>
      </c>
      <c r="X7" s="107">
        <v>0</v>
      </c>
      <c r="Y7" s="107">
        <v>0</v>
      </c>
      <c r="Z7" s="107">
        <v>0</v>
      </c>
      <c r="AA7" s="107">
        <v>0</v>
      </c>
      <c r="AB7" s="107">
        <v>0</v>
      </c>
      <c r="AC7" s="107">
        <v>0</v>
      </c>
      <c r="AD7" s="107">
        <v>0</v>
      </c>
      <c r="AE7" s="107">
        <v>0</v>
      </c>
      <c r="AF7" s="107">
        <v>0</v>
      </c>
      <c r="AG7" s="107">
        <v>0</v>
      </c>
      <c r="AH7" s="107">
        <v>0</v>
      </c>
      <c r="AI7" s="107">
        <v>0</v>
      </c>
      <c r="AJ7" s="107">
        <v>0</v>
      </c>
      <c r="AK7" s="107">
        <v>0</v>
      </c>
      <c r="AL7" s="107">
        <v>0</v>
      </c>
      <c r="AM7" s="107">
        <v>0</v>
      </c>
      <c r="AN7" s="107">
        <v>0</v>
      </c>
    </row>
    <row r="8" spans="1:40" x14ac:dyDescent="0.2">
      <c r="A8" s="133" t="s">
        <v>100</v>
      </c>
      <c r="B8" s="107">
        <v>0</v>
      </c>
      <c r="C8" s="107">
        <v>0</v>
      </c>
      <c r="D8" s="107">
        <v>0</v>
      </c>
      <c r="E8" s="107">
        <v>0</v>
      </c>
      <c r="F8" s="107">
        <v>0</v>
      </c>
      <c r="G8" s="107">
        <v>0</v>
      </c>
      <c r="H8" s="107">
        <v>0</v>
      </c>
      <c r="I8" s="107">
        <v>0</v>
      </c>
      <c r="J8" s="107">
        <v>0</v>
      </c>
      <c r="K8" s="107">
        <v>0</v>
      </c>
      <c r="L8" s="107">
        <v>0</v>
      </c>
      <c r="M8" s="107">
        <v>0</v>
      </c>
      <c r="N8" s="107">
        <v>0</v>
      </c>
      <c r="O8" s="107">
        <v>0</v>
      </c>
      <c r="P8" s="107">
        <v>0</v>
      </c>
      <c r="Q8" s="107">
        <v>0</v>
      </c>
      <c r="R8" s="107">
        <v>0</v>
      </c>
      <c r="S8" s="107">
        <v>0</v>
      </c>
      <c r="T8" s="107">
        <v>0</v>
      </c>
      <c r="U8" s="107">
        <v>0</v>
      </c>
      <c r="V8" s="107">
        <v>0</v>
      </c>
      <c r="W8" s="107">
        <v>0</v>
      </c>
      <c r="X8" s="107">
        <v>0</v>
      </c>
      <c r="Y8" s="107">
        <v>0</v>
      </c>
      <c r="Z8" s="107">
        <v>0</v>
      </c>
      <c r="AA8" s="107">
        <v>0</v>
      </c>
      <c r="AB8" s="107">
        <v>0</v>
      </c>
      <c r="AC8" s="107">
        <v>0</v>
      </c>
      <c r="AD8" s="107">
        <v>0</v>
      </c>
      <c r="AE8" s="107">
        <v>0</v>
      </c>
      <c r="AF8" s="107">
        <v>0</v>
      </c>
      <c r="AG8" s="107">
        <v>0</v>
      </c>
      <c r="AH8" s="107">
        <v>0</v>
      </c>
      <c r="AI8" s="107">
        <v>0</v>
      </c>
      <c r="AJ8" s="107">
        <v>0</v>
      </c>
      <c r="AK8" s="107">
        <v>0</v>
      </c>
      <c r="AL8" s="107">
        <v>0</v>
      </c>
      <c r="AM8" s="107">
        <v>0</v>
      </c>
      <c r="AN8" s="107">
        <v>0</v>
      </c>
    </row>
    <row r="9" spans="1:40" x14ac:dyDescent="0.2">
      <c r="A9" s="133" t="s">
        <v>101</v>
      </c>
      <c r="B9" s="107">
        <v>0</v>
      </c>
      <c r="C9" s="107">
        <v>0</v>
      </c>
      <c r="D9" s="107">
        <v>0</v>
      </c>
      <c r="E9" s="107">
        <v>0</v>
      </c>
      <c r="F9" s="107">
        <v>0</v>
      </c>
      <c r="G9" s="107">
        <v>0</v>
      </c>
      <c r="H9" s="107">
        <v>0</v>
      </c>
      <c r="I9" s="107">
        <v>0</v>
      </c>
      <c r="J9" s="107">
        <v>0</v>
      </c>
      <c r="K9" s="107">
        <v>0</v>
      </c>
      <c r="L9" s="107">
        <v>0</v>
      </c>
      <c r="M9" s="107">
        <v>0</v>
      </c>
      <c r="N9" s="107">
        <v>0</v>
      </c>
      <c r="O9" s="107">
        <v>0</v>
      </c>
      <c r="P9" s="107">
        <v>0</v>
      </c>
      <c r="Q9" s="107">
        <v>0</v>
      </c>
      <c r="R9" s="107">
        <v>0</v>
      </c>
      <c r="S9" s="107">
        <v>0</v>
      </c>
      <c r="T9" s="107">
        <v>0</v>
      </c>
      <c r="U9" s="107">
        <v>0</v>
      </c>
      <c r="V9" s="107">
        <v>0</v>
      </c>
      <c r="W9" s="107">
        <v>0</v>
      </c>
      <c r="X9" s="107">
        <v>0</v>
      </c>
      <c r="Y9" s="107">
        <v>0</v>
      </c>
      <c r="Z9" s="107">
        <v>0</v>
      </c>
      <c r="AA9" s="107">
        <v>0</v>
      </c>
      <c r="AB9" s="107">
        <v>0</v>
      </c>
      <c r="AC9" s="107">
        <v>0</v>
      </c>
      <c r="AD9" s="107">
        <v>0</v>
      </c>
      <c r="AE9" s="107">
        <v>0</v>
      </c>
      <c r="AF9" s="107">
        <v>0</v>
      </c>
      <c r="AG9" s="107">
        <v>0</v>
      </c>
      <c r="AH9" s="107">
        <v>0</v>
      </c>
      <c r="AI9" s="107">
        <v>0</v>
      </c>
      <c r="AJ9" s="107">
        <v>0</v>
      </c>
      <c r="AK9" s="107">
        <v>0</v>
      </c>
      <c r="AL9" s="107">
        <v>0</v>
      </c>
      <c r="AM9" s="107">
        <v>0</v>
      </c>
      <c r="AN9" s="107">
        <v>0</v>
      </c>
    </row>
    <row r="10" spans="1:40" x14ac:dyDescent="0.2">
      <c r="A10" s="133" t="s">
        <v>102</v>
      </c>
      <c r="B10" s="107">
        <v>0</v>
      </c>
      <c r="C10" s="107">
        <v>0</v>
      </c>
      <c r="D10" s="107">
        <v>0</v>
      </c>
      <c r="E10" s="107">
        <v>0</v>
      </c>
      <c r="F10" s="107">
        <v>0</v>
      </c>
      <c r="G10" s="107">
        <v>0</v>
      </c>
      <c r="H10" s="107">
        <v>0</v>
      </c>
      <c r="I10" s="107">
        <v>0</v>
      </c>
      <c r="J10" s="107">
        <v>0</v>
      </c>
      <c r="K10" s="107">
        <v>0</v>
      </c>
      <c r="L10" s="107">
        <v>0</v>
      </c>
      <c r="M10" s="107">
        <v>0</v>
      </c>
      <c r="N10" s="107">
        <v>0</v>
      </c>
      <c r="O10" s="107">
        <v>0</v>
      </c>
      <c r="P10" s="107">
        <v>0</v>
      </c>
      <c r="Q10" s="107">
        <v>0</v>
      </c>
      <c r="R10" s="107">
        <v>0</v>
      </c>
      <c r="S10" s="107">
        <v>0</v>
      </c>
      <c r="T10" s="107">
        <v>0</v>
      </c>
      <c r="U10" s="107">
        <v>0</v>
      </c>
      <c r="V10" s="107">
        <v>0</v>
      </c>
      <c r="W10" s="107">
        <v>0</v>
      </c>
      <c r="X10" s="107">
        <v>0</v>
      </c>
      <c r="Y10" s="107">
        <v>0</v>
      </c>
      <c r="Z10" s="107">
        <v>0</v>
      </c>
      <c r="AA10" s="107">
        <v>0</v>
      </c>
      <c r="AB10" s="107">
        <v>0</v>
      </c>
      <c r="AC10" s="107">
        <v>0</v>
      </c>
      <c r="AD10" s="107">
        <v>0</v>
      </c>
      <c r="AE10" s="107">
        <v>0</v>
      </c>
      <c r="AF10" s="107">
        <v>0</v>
      </c>
      <c r="AG10" s="107">
        <v>0</v>
      </c>
      <c r="AH10" s="107">
        <v>0</v>
      </c>
      <c r="AI10" s="107">
        <v>0</v>
      </c>
      <c r="AJ10" s="107">
        <v>0</v>
      </c>
      <c r="AK10" s="107">
        <v>0</v>
      </c>
      <c r="AL10" s="107">
        <v>0</v>
      </c>
      <c r="AM10" s="107">
        <v>0</v>
      </c>
      <c r="AN10" s="107">
        <v>0</v>
      </c>
    </row>
    <row r="11" spans="1:40" x14ac:dyDescent="0.2">
      <c r="A11" s="133" t="s">
        <v>103</v>
      </c>
      <c r="B11" s="107">
        <v>0</v>
      </c>
      <c r="C11" s="107">
        <v>0</v>
      </c>
      <c r="D11" s="107">
        <v>0</v>
      </c>
      <c r="E11" s="107">
        <v>0</v>
      </c>
      <c r="F11" s="107">
        <v>0</v>
      </c>
      <c r="G11" s="107">
        <v>0</v>
      </c>
      <c r="H11" s="107">
        <v>0</v>
      </c>
      <c r="I11" s="107">
        <v>0</v>
      </c>
      <c r="J11" s="107">
        <v>0</v>
      </c>
      <c r="K11" s="107">
        <v>0</v>
      </c>
      <c r="L11" s="107">
        <v>0</v>
      </c>
      <c r="M11" s="107">
        <v>0</v>
      </c>
      <c r="N11" s="107">
        <v>0</v>
      </c>
      <c r="O11" s="107">
        <v>0</v>
      </c>
      <c r="P11" s="107">
        <v>0</v>
      </c>
      <c r="Q11" s="107">
        <v>0</v>
      </c>
      <c r="R11" s="107">
        <v>0</v>
      </c>
      <c r="S11" s="107">
        <v>0</v>
      </c>
      <c r="T11" s="107">
        <v>0</v>
      </c>
      <c r="U11" s="107">
        <v>0</v>
      </c>
      <c r="V11" s="107">
        <v>0</v>
      </c>
      <c r="W11" s="107">
        <v>0</v>
      </c>
      <c r="X11" s="107">
        <v>0</v>
      </c>
      <c r="Y11" s="107">
        <v>0</v>
      </c>
      <c r="Z11" s="107">
        <v>0</v>
      </c>
      <c r="AA11" s="107">
        <v>0</v>
      </c>
      <c r="AB11" s="107">
        <v>0</v>
      </c>
      <c r="AC11" s="107">
        <v>0</v>
      </c>
      <c r="AD11" s="107">
        <v>0</v>
      </c>
      <c r="AE11" s="107">
        <v>0</v>
      </c>
      <c r="AF11" s="107">
        <v>0</v>
      </c>
      <c r="AG11" s="107">
        <v>0</v>
      </c>
      <c r="AH11" s="107">
        <v>0</v>
      </c>
      <c r="AI11" s="107">
        <v>0</v>
      </c>
      <c r="AJ11" s="107">
        <v>0</v>
      </c>
      <c r="AK11" s="107">
        <v>0</v>
      </c>
      <c r="AL11" s="107">
        <v>0</v>
      </c>
      <c r="AM11" s="107">
        <v>0</v>
      </c>
      <c r="AN11" s="107">
        <v>0</v>
      </c>
    </row>
    <row r="12" spans="1:40" x14ac:dyDescent="0.2">
      <c r="A12" s="133" t="s">
        <v>104</v>
      </c>
      <c r="B12" s="107">
        <v>0</v>
      </c>
      <c r="C12" s="107">
        <v>0</v>
      </c>
      <c r="D12" s="107">
        <v>0</v>
      </c>
      <c r="E12" s="107">
        <v>0</v>
      </c>
      <c r="F12" s="107">
        <v>0</v>
      </c>
      <c r="G12" s="107">
        <v>0</v>
      </c>
      <c r="H12" s="107">
        <v>0</v>
      </c>
      <c r="I12" s="107">
        <v>0</v>
      </c>
      <c r="J12" s="107">
        <v>0</v>
      </c>
      <c r="K12" s="107">
        <v>0</v>
      </c>
      <c r="L12" s="107">
        <v>0</v>
      </c>
      <c r="M12" s="107">
        <v>0</v>
      </c>
      <c r="N12" s="107">
        <v>0</v>
      </c>
      <c r="O12" s="107">
        <v>0</v>
      </c>
      <c r="P12" s="107">
        <v>0</v>
      </c>
      <c r="Q12" s="107">
        <v>0</v>
      </c>
      <c r="R12" s="107">
        <v>0</v>
      </c>
      <c r="S12" s="107">
        <v>0</v>
      </c>
      <c r="T12" s="107">
        <v>0</v>
      </c>
      <c r="U12" s="107">
        <v>0</v>
      </c>
      <c r="V12" s="107">
        <v>0</v>
      </c>
      <c r="W12" s="107">
        <v>0</v>
      </c>
      <c r="X12" s="107">
        <v>0</v>
      </c>
      <c r="Y12" s="107">
        <v>0</v>
      </c>
      <c r="Z12" s="107">
        <v>0</v>
      </c>
      <c r="AA12" s="107">
        <v>0</v>
      </c>
      <c r="AB12" s="107">
        <v>0</v>
      </c>
      <c r="AC12" s="107">
        <v>0</v>
      </c>
      <c r="AD12" s="107">
        <v>0</v>
      </c>
      <c r="AE12" s="107">
        <v>0</v>
      </c>
      <c r="AF12" s="107">
        <v>0</v>
      </c>
      <c r="AG12" s="107">
        <v>0</v>
      </c>
      <c r="AH12" s="107">
        <v>0</v>
      </c>
      <c r="AI12" s="107">
        <v>0</v>
      </c>
      <c r="AJ12" s="107">
        <v>0</v>
      </c>
      <c r="AK12" s="107">
        <v>0</v>
      </c>
      <c r="AL12" s="107">
        <v>0</v>
      </c>
      <c r="AM12" s="107">
        <v>0</v>
      </c>
      <c r="AN12" s="107">
        <v>0</v>
      </c>
    </row>
    <row r="13" spans="1:40" x14ac:dyDescent="0.2">
      <c r="A13" s="133" t="s">
        <v>105</v>
      </c>
      <c r="B13" s="107">
        <v>0</v>
      </c>
      <c r="C13" s="107">
        <v>0</v>
      </c>
      <c r="D13" s="107">
        <v>0</v>
      </c>
      <c r="E13" s="107">
        <v>0</v>
      </c>
      <c r="F13" s="107">
        <v>0</v>
      </c>
      <c r="G13" s="107">
        <v>0</v>
      </c>
      <c r="H13" s="107">
        <v>0</v>
      </c>
      <c r="I13" s="107">
        <v>0</v>
      </c>
      <c r="J13" s="107">
        <v>0</v>
      </c>
      <c r="K13" s="107">
        <v>0</v>
      </c>
      <c r="L13" s="107">
        <v>0</v>
      </c>
      <c r="M13" s="107">
        <v>0</v>
      </c>
      <c r="N13" s="107">
        <v>0</v>
      </c>
      <c r="O13" s="107">
        <v>0</v>
      </c>
      <c r="P13" s="107">
        <v>0</v>
      </c>
      <c r="Q13" s="107">
        <v>0</v>
      </c>
      <c r="R13" s="107">
        <v>0</v>
      </c>
      <c r="S13" s="107">
        <v>0</v>
      </c>
      <c r="T13" s="107">
        <v>0</v>
      </c>
      <c r="U13" s="107">
        <v>0</v>
      </c>
      <c r="V13" s="107">
        <v>0</v>
      </c>
      <c r="W13" s="107">
        <v>0</v>
      </c>
      <c r="X13" s="107">
        <v>0</v>
      </c>
      <c r="Y13" s="107">
        <v>0</v>
      </c>
      <c r="Z13" s="107">
        <v>0</v>
      </c>
      <c r="AA13" s="107">
        <v>0</v>
      </c>
      <c r="AB13" s="107">
        <v>0</v>
      </c>
      <c r="AC13" s="107">
        <v>0</v>
      </c>
      <c r="AD13" s="107">
        <v>0</v>
      </c>
      <c r="AE13" s="107">
        <v>0</v>
      </c>
      <c r="AF13" s="107">
        <v>0</v>
      </c>
      <c r="AG13" s="107">
        <v>0</v>
      </c>
      <c r="AH13" s="107">
        <v>0</v>
      </c>
      <c r="AI13" s="107">
        <v>0</v>
      </c>
      <c r="AJ13" s="107">
        <v>0</v>
      </c>
      <c r="AK13" s="107">
        <v>0</v>
      </c>
      <c r="AL13" s="107">
        <v>0</v>
      </c>
      <c r="AM13" s="107">
        <v>0</v>
      </c>
      <c r="AN13" s="107">
        <v>0</v>
      </c>
    </row>
    <row r="14" spans="1:40" x14ac:dyDescent="0.2">
      <c r="A14" s="133" t="s">
        <v>106</v>
      </c>
      <c r="B14" s="107">
        <v>0</v>
      </c>
      <c r="C14" s="107">
        <v>0</v>
      </c>
      <c r="D14" s="107">
        <v>0</v>
      </c>
      <c r="E14" s="107">
        <v>0</v>
      </c>
      <c r="F14" s="107">
        <v>0</v>
      </c>
      <c r="G14" s="107">
        <v>0</v>
      </c>
      <c r="H14" s="107">
        <v>0</v>
      </c>
      <c r="I14" s="107">
        <v>0</v>
      </c>
      <c r="J14" s="107">
        <v>0</v>
      </c>
      <c r="K14" s="107">
        <v>0</v>
      </c>
      <c r="L14" s="107">
        <v>0</v>
      </c>
      <c r="M14" s="107">
        <v>0</v>
      </c>
      <c r="N14" s="107">
        <v>0</v>
      </c>
      <c r="O14" s="107">
        <v>0</v>
      </c>
      <c r="P14" s="107">
        <v>0</v>
      </c>
      <c r="Q14" s="107">
        <v>0</v>
      </c>
      <c r="R14" s="107">
        <v>0</v>
      </c>
      <c r="S14" s="107">
        <v>0</v>
      </c>
      <c r="T14" s="107">
        <v>0</v>
      </c>
      <c r="U14" s="107">
        <v>0</v>
      </c>
      <c r="V14" s="107">
        <v>0</v>
      </c>
      <c r="W14" s="107">
        <v>0</v>
      </c>
      <c r="X14" s="107">
        <v>0</v>
      </c>
      <c r="Y14" s="107">
        <v>0</v>
      </c>
      <c r="Z14" s="107">
        <v>0</v>
      </c>
      <c r="AA14" s="107">
        <v>0</v>
      </c>
      <c r="AB14" s="107">
        <v>0</v>
      </c>
      <c r="AC14" s="107">
        <v>0</v>
      </c>
      <c r="AD14" s="107">
        <v>0</v>
      </c>
      <c r="AE14" s="107">
        <v>0</v>
      </c>
      <c r="AF14" s="107">
        <v>0</v>
      </c>
      <c r="AG14" s="107">
        <v>0</v>
      </c>
      <c r="AH14" s="107">
        <v>0</v>
      </c>
      <c r="AI14" s="107">
        <v>0</v>
      </c>
      <c r="AJ14" s="107">
        <v>0</v>
      </c>
      <c r="AK14" s="107">
        <v>0</v>
      </c>
      <c r="AL14" s="107">
        <v>0</v>
      </c>
      <c r="AM14" s="107">
        <v>0</v>
      </c>
      <c r="AN14" s="107">
        <v>0</v>
      </c>
    </row>
    <row r="15" spans="1:40" x14ac:dyDescent="0.2">
      <c r="A15" s="133" t="s">
        <v>107</v>
      </c>
      <c r="B15" s="107">
        <v>0</v>
      </c>
      <c r="C15" s="107">
        <v>0</v>
      </c>
      <c r="D15" s="107">
        <v>0</v>
      </c>
      <c r="E15" s="107">
        <v>0</v>
      </c>
      <c r="F15" s="107">
        <v>0</v>
      </c>
      <c r="G15" s="107">
        <v>0</v>
      </c>
      <c r="H15" s="107">
        <v>0</v>
      </c>
      <c r="I15" s="107">
        <v>0</v>
      </c>
      <c r="J15" s="107">
        <v>0</v>
      </c>
      <c r="K15" s="107">
        <v>0</v>
      </c>
      <c r="L15" s="107">
        <v>0</v>
      </c>
      <c r="M15" s="107">
        <v>0</v>
      </c>
      <c r="N15" s="107">
        <v>0</v>
      </c>
      <c r="O15" s="107">
        <v>0</v>
      </c>
      <c r="P15" s="107">
        <v>0</v>
      </c>
      <c r="Q15" s="107">
        <v>0</v>
      </c>
      <c r="R15" s="107">
        <v>0</v>
      </c>
      <c r="S15" s="107">
        <v>0</v>
      </c>
      <c r="T15" s="107">
        <v>0</v>
      </c>
      <c r="U15" s="107">
        <v>0</v>
      </c>
      <c r="V15" s="107">
        <v>0</v>
      </c>
      <c r="W15" s="107">
        <v>0</v>
      </c>
      <c r="X15" s="107">
        <v>0</v>
      </c>
      <c r="Y15" s="107">
        <v>0</v>
      </c>
      <c r="Z15" s="107">
        <v>0</v>
      </c>
      <c r="AA15" s="107">
        <v>0</v>
      </c>
      <c r="AB15" s="107">
        <v>0</v>
      </c>
      <c r="AC15" s="107">
        <v>0</v>
      </c>
      <c r="AD15" s="107">
        <v>0</v>
      </c>
      <c r="AE15" s="107">
        <v>0</v>
      </c>
      <c r="AF15" s="107">
        <v>0</v>
      </c>
      <c r="AG15" s="107">
        <v>0</v>
      </c>
      <c r="AH15" s="107">
        <v>0</v>
      </c>
      <c r="AI15" s="107">
        <v>0</v>
      </c>
      <c r="AJ15" s="107">
        <v>0</v>
      </c>
      <c r="AK15" s="107">
        <v>0</v>
      </c>
      <c r="AL15" s="107">
        <v>0</v>
      </c>
      <c r="AM15" s="107">
        <v>0</v>
      </c>
      <c r="AN15" s="107">
        <v>0</v>
      </c>
    </row>
    <row r="16" spans="1:40" x14ac:dyDescent="0.2">
      <c r="A16" s="133" t="s">
        <v>108</v>
      </c>
      <c r="B16" s="107">
        <v>0</v>
      </c>
      <c r="C16" s="107">
        <v>0</v>
      </c>
      <c r="D16" s="107">
        <v>0</v>
      </c>
      <c r="E16" s="107">
        <v>0</v>
      </c>
      <c r="F16" s="107">
        <v>0</v>
      </c>
      <c r="G16" s="107">
        <v>0</v>
      </c>
      <c r="H16" s="107">
        <v>0</v>
      </c>
      <c r="I16" s="107">
        <v>0</v>
      </c>
      <c r="J16" s="107">
        <v>0</v>
      </c>
      <c r="K16" s="107">
        <v>0</v>
      </c>
      <c r="L16" s="107">
        <v>0</v>
      </c>
      <c r="M16" s="107">
        <v>0</v>
      </c>
      <c r="N16" s="107">
        <v>0</v>
      </c>
      <c r="O16" s="107">
        <v>0</v>
      </c>
      <c r="P16" s="107">
        <v>0</v>
      </c>
      <c r="Q16" s="107">
        <v>0</v>
      </c>
      <c r="R16" s="107">
        <v>0</v>
      </c>
      <c r="S16" s="107">
        <v>0</v>
      </c>
      <c r="T16" s="107">
        <v>0</v>
      </c>
      <c r="U16" s="107">
        <v>0</v>
      </c>
      <c r="V16" s="107">
        <v>0</v>
      </c>
      <c r="W16" s="107">
        <v>0</v>
      </c>
      <c r="X16" s="107">
        <v>0</v>
      </c>
      <c r="Y16" s="107">
        <v>0</v>
      </c>
      <c r="Z16" s="107">
        <v>0</v>
      </c>
      <c r="AA16" s="107">
        <v>0</v>
      </c>
      <c r="AB16" s="107">
        <v>0</v>
      </c>
      <c r="AC16" s="107">
        <v>0</v>
      </c>
      <c r="AD16" s="107">
        <v>0</v>
      </c>
      <c r="AE16" s="107">
        <v>0</v>
      </c>
      <c r="AF16" s="107">
        <v>0</v>
      </c>
      <c r="AG16" s="107">
        <v>0</v>
      </c>
      <c r="AH16" s="107">
        <v>0</v>
      </c>
      <c r="AI16" s="107">
        <v>0</v>
      </c>
      <c r="AJ16" s="107">
        <v>0</v>
      </c>
      <c r="AK16" s="107">
        <v>0</v>
      </c>
      <c r="AL16" s="107">
        <v>0</v>
      </c>
      <c r="AM16" s="107">
        <v>0</v>
      </c>
      <c r="AN16" s="107">
        <v>0</v>
      </c>
    </row>
    <row r="17" spans="1:40" x14ac:dyDescent="0.2">
      <c r="A17" s="133" t="s">
        <v>109</v>
      </c>
      <c r="B17" s="107">
        <v>0</v>
      </c>
      <c r="C17" s="107">
        <v>0</v>
      </c>
      <c r="D17" s="107">
        <v>0</v>
      </c>
      <c r="E17" s="107">
        <v>0</v>
      </c>
      <c r="F17" s="107">
        <v>0</v>
      </c>
      <c r="G17" s="107">
        <v>0</v>
      </c>
      <c r="H17" s="107">
        <v>0</v>
      </c>
      <c r="I17" s="107">
        <v>0</v>
      </c>
      <c r="J17" s="107">
        <v>0</v>
      </c>
      <c r="K17" s="107">
        <v>0</v>
      </c>
      <c r="L17" s="107">
        <v>0</v>
      </c>
      <c r="M17" s="107">
        <v>0</v>
      </c>
      <c r="N17" s="107">
        <v>0</v>
      </c>
      <c r="O17" s="107">
        <v>0</v>
      </c>
      <c r="P17" s="107">
        <v>0</v>
      </c>
      <c r="Q17" s="107">
        <v>0</v>
      </c>
      <c r="R17" s="107">
        <v>0</v>
      </c>
      <c r="S17" s="107">
        <v>0</v>
      </c>
      <c r="T17" s="107">
        <v>0</v>
      </c>
      <c r="U17" s="107">
        <v>0</v>
      </c>
      <c r="V17" s="107">
        <v>0</v>
      </c>
      <c r="W17" s="107">
        <v>0</v>
      </c>
      <c r="X17" s="107">
        <v>0</v>
      </c>
      <c r="Y17" s="107">
        <v>0</v>
      </c>
      <c r="Z17" s="107">
        <v>0</v>
      </c>
      <c r="AA17" s="107">
        <v>0</v>
      </c>
      <c r="AB17" s="107">
        <v>0</v>
      </c>
      <c r="AC17" s="107">
        <v>0</v>
      </c>
      <c r="AD17" s="107">
        <v>0</v>
      </c>
      <c r="AE17" s="107">
        <v>0</v>
      </c>
      <c r="AF17" s="107">
        <v>0</v>
      </c>
      <c r="AG17" s="107">
        <v>0</v>
      </c>
      <c r="AH17" s="107">
        <v>0</v>
      </c>
      <c r="AI17" s="107">
        <v>0</v>
      </c>
      <c r="AJ17" s="107">
        <v>0</v>
      </c>
      <c r="AK17" s="107">
        <v>0</v>
      </c>
      <c r="AL17" s="107">
        <v>0</v>
      </c>
      <c r="AM17" s="107">
        <v>0</v>
      </c>
      <c r="AN17" s="107">
        <v>0</v>
      </c>
    </row>
    <row r="18" spans="1:40" x14ac:dyDescent="0.2">
      <c r="A18" s="133" t="s">
        <v>110</v>
      </c>
    </row>
    <row r="19" spans="1:40" x14ac:dyDescent="0.2">
      <c r="A19" s="133" t="s">
        <v>111</v>
      </c>
    </row>
    <row r="20" spans="1:40" x14ac:dyDescent="0.2">
      <c r="A20" s="133" t="s">
        <v>112</v>
      </c>
    </row>
    <row r="21" spans="1:40" x14ac:dyDescent="0.2">
      <c r="A21" s="133" t="s">
        <v>113</v>
      </c>
    </row>
    <row r="22" spans="1:40" x14ac:dyDescent="0.2">
      <c r="A22" s="133" t="s">
        <v>114</v>
      </c>
      <c r="B22" s="107">
        <v>0</v>
      </c>
      <c r="C22" s="107">
        <v>0</v>
      </c>
      <c r="D22" s="107">
        <v>0</v>
      </c>
      <c r="E22" s="107">
        <v>0</v>
      </c>
      <c r="F22" s="107">
        <v>0</v>
      </c>
      <c r="G22" s="107">
        <v>0</v>
      </c>
      <c r="H22" s="107">
        <v>0</v>
      </c>
      <c r="I22" s="107">
        <v>0</v>
      </c>
      <c r="J22" s="107">
        <v>0</v>
      </c>
      <c r="K22" s="107">
        <v>0</v>
      </c>
      <c r="L22" s="107">
        <v>0</v>
      </c>
      <c r="M22" s="107">
        <v>0</v>
      </c>
      <c r="N22" s="107">
        <v>0</v>
      </c>
      <c r="O22" s="107">
        <v>0</v>
      </c>
      <c r="P22" s="107">
        <v>0</v>
      </c>
      <c r="Q22" s="107">
        <v>0</v>
      </c>
      <c r="R22" s="107">
        <v>0</v>
      </c>
      <c r="S22" s="107">
        <v>0</v>
      </c>
      <c r="T22" s="107">
        <v>0</v>
      </c>
      <c r="U22" s="107">
        <v>0</v>
      </c>
      <c r="V22" s="107">
        <v>0</v>
      </c>
      <c r="W22" s="107">
        <v>0</v>
      </c>
      <c r="X22" s="107">
        <v>0</v>
      </c>
      <c r="Y22" s="107">
        <v>0</v>
      </c>
      <c r="Z22" s="107">
        <v>0</v>
      </c>
      <c r="AA22" s="107">
        <v>0</v>
      </c>
      <c r="AB22" s="107">
        <v>0</v>
      </c>
      <c r="AC22" s="107">
        <v>0</v>
      </c>
      <c r="AD22" s="107">
        <v>0</v>
      </c>
      <c r="AE22" s="107">
        <v>0</v>
      </c>
      <c r="AF22" s="107">
        <v>0</v>
      </c>
      <c r="AG22" s="107">
        <v>0</v>
      </c>
      <c r="AH22" s="107">
        <v>0</v>
      </c>
      <c r="AI22" s="107">
        <v>0</v>
      </c>
      <c r="AJ22" s="107">
        <v>0</v>
      </c>
      <c r="AK22" s="107">
        <v>0</v>
      </c>
      <c r="AL22" s="107">
        <v>0</v>
      </c>
      <c r="AM22" s="107">
        <v>0</v>
      </c>
      <c r="AN22" s="107">
        <v>0</v>
      </c>
    </row>
    <row r="23" spans="1:40" x14ac:dyDescent="0.2">
      <c r="A23" s="133" t="s">
        <v>115</v>
      </c>
      <c r="B23" s="107">
        <v>0</v>
      </c>
      <c r="C23" s="107">
        <v>0</v>
      </c>
      <c r="D23" s="107">
        <v>0</v>
      </c>
      <c r="E23" s="107">
        <v>0</v>
      </c>
      <c r="F23" s="107">
        <v>0</v>
      </c>
      <c r="G23" s="107">
        <v>0</v>
      </c>
      <c r="H23" s="107">
        <v>0</v>
      </c>
      <c r="I23" s="107">
        <v>0</v>
      </c>
      <c r="J23" s="107">
        <v>0</v>
      </c>
      <c r="K23" s="107">
        <v>0</v>
      </c>
      <c r="L23" s="107">
        <v>0</v>
      </c>
      <c r="M23" s="107">
        <v>0</v>
      </c>
      <c r="N23" s="107">
        <v>0</v>
      </c>
      <c r="O23" s="107">
        <v>0</v>
      </c>
      <c r="P23" s="107">
        <v>0</v>
      </c>
      <c r="Q23" s="107">
        <v>0</v>
      </c>
      <c r="R23" s="107">
        <v>0</v>
      </c>
      <c r="S23" s="107">
        <v>0</v>
      </c>
      <c r="T23" s="107">
        <v>0</v>
      </c>
      <c r="U23" s="107">
        <v>0</v>
      </c>
      <c r="V23" s="107">
        <v>0</v>
      </c>
      <c r="W23" s="107">
        <v>0</v>
      </c>
      <c r="X23" s="107">
        <v>0</v>
      </c>
      <c r="Y23" s="107">
        <v>0</v>
      </c>
      <c r="Z23" s="107">
        <v>0</v>
      </c>
      <c r="AA23" s="107">
        <v>0</v>
      </c>
      <c r="AB23" s="107">
        <v>0</v>
      </c>
      <c r="AC23" s="107">
        <v>0</v>
      </c>
      <c r="AD23" s="107">
        <v>0</v>
      </c>
      <c r="AE23" s="107">
        <v>0</v>
      </c>
      <c r="AF23" s="107">
        <v>0</v>
      </c>
      <c r="AG23" s="107">
        <v>0</v>
      </c>
      <c r="AH23" s="107">
        <v>0</v>
      </c>
      <c r="AI23" s="107">
        <v>0</v>
      </c>
      <c r="AJ23" s="107">
        <v>0</v>
      </c>
      <c r="AK23" s="107">
        <v>0</v>
      </c>
      <c r="AL23" s="107">
        <v>0</v>
      </c>
      <c r="AM23" s="107">
        <v>0</v>
      </c>
      <c r="AN23" s="107">
        <v>0</v>
      </c>
    </row>
    <row r="24" spans="1:40" x14ac:dyDescent="0.2">
      <c r="A24" s="133" t="s">
        <v>116</v>
      </c>
      <c r="B24" s="107">
        <v>0</v>
      </c>
      <c r="C24" s="107">
        <v>0</v>
      </c>
      <c r="D24" s="107">
        <v>0</v>
      </c>
      <c r="E24" s="107">
        <v>0</v>
      </c>
      <c r="F24" s="107">
        <v>0</v>
      </c>
      <c r="G24" s="107">
        <v>0</v>
      </c>
      <c r="H24" s="107">
        <v>0</v>
      </c>
      <c r="I24" s="107">
        <v>0</v>
      </c>
      <c r="J24" s="107">
        <v>0</v>
      </c>
      <c r="K24" s="107">
        <v>0</v>
      </c>
      <c r="L24" s="107">
        <v>0</v>
      </c>
      <c r="M24" s="107">
        <v>0</v>
      </c>
      <c r="N24" s="107">
        <v>0</v>
      </c>
      <c r="O24" s="107">
        <v>0</v>
      </c>
      <c r="P24" s="107">
        <v>0</v>
      </c>
      <c r="Q24" s="107">
        <v>0</v>
      </c>
      <c r="R24" s="107">
        <v>0</v>
      </c>
      <c r="S24" s="107">
        <v>0</v>
      </c>
      <c r="T24" s="107">
        <v>0</v>
      </c>
      <c r="U24" s="107">
        <v>0</v>
      </c>
      <c r="V24" s="107">
        <v>0</v>
      </c>
      <c r="W24" s="107">
        <v>0</v>
      </c>
      <c r="X24" s="107">
        <v>0</v>
      </c>
      <c r="Y24" s="107">
        <v>0</v>
      </c>
      <c r="Z24" s="107">
        <v>0</v>
      </c>
      <c r="AA24" s="107">
        <v>0</v>
      </c>
      <c r="AB24" s="107">
        <v>0</v>
      </c>
      <c r="AC24" s="107">
        <v>0</v>
      </c>
      <c r="AD24" s="107">
        <v>0</v>
      </c>
      <c r="AE24" s="107">
        <v>0</v>
      </c>
      <c r="AF24" s="107">
        <v>0</v>
      </c>
      <c r="AG24" s="107">
        <v>0</v>
      </c>
      <c r="AH24" s="107">
        <v>0</v>
      </c>
      <c r="AI24" s="107">
        <v>0</v>
      </c>
      <c r="AJ24" s="107">
        <v>0</v>
      </c>
      <c r="AK24" s="107">
        <v>0</v>
      </c>
      <c r="AL24" s="107">
        <v>0</v>
      </c>
      <c r="AM24" s="107">
        <v>0</v>
      </c>
      <c r="AN24" s="107">
        <v>0</v>
      </c>
    </row>
    <row r="25" spans="1:40" x14ac:dyDescent="0.2">
      <c r="A25" s="133" t="s">
        <v>117</v>
      </c>
      <c r="B25" s="107">
        <v>0</v>
      </c>
      <c r="C25" s="107">
        <v>0</v>
      </c>
      <c r="D25" s="107">
        <v>0</v>
      </c>
      <c r="E25" s="107">
        <v>0</v>
      </c>
      <c r="F25" s="107">
        <v>0</v>
      </c>
      <c r="G25" s="107">
        <v>0</v>
      </c>
      <c r="H25" s="107">
        <v>0</v>
      </c>
      <c r="I25" s="107">
        <v>0</v>
      </c>
      <c r="J25" s="107">
        <v>0</v>
      </c>
      <c r="K25" s="107">
        <v>0</v>
      </c>
      <c r="L25" s="107">
        <v>0</v>
      </c>
      <c r="M25" s="107">
        <v>0</v>
      </c>
      <c r="N25" s="107">
        <v>0</v>
      </c>
      <c r="O25" s="107">
        <v>0</v>
      </c>
      <c r="P25" s="107">
        <v>0</v>
      </c>
      <c r="Q25" s="107">
        <v>0</v>
      </c>
      <c r="R25" s="107">
        <v>0</v>
      </c>
      <c r="S25" s="107">
        <v>0</v>
      </c>
      <c r="T25" s="107">
        <v>0</v>
      </c>
      <c r="U25" s="107">
        <v>0</v>
      </c>
      <c r="V25" s="107">
        <v>0</v>
      </c>
      <c r="W25" s="107">
        <v>0</v>
      </c>
      <c r="X25" s="107">
        <v>0</v>
      </c>
      <c r="Y25" s="107">
        <v>0</v>
      </c>
      <c r="Z25" s="107">
        <v>0</v>
      </c>
      <c r="AA25" s="107">
        <v>0</v>
      </c>
      <c r="AB25" s="107">
        <v>0</v>
      </c>
      <c r="AC25" s="107">
        <v>0</v>
      </c>
      <c r="AD25" s="107">
        <v>0</v>
      </c>
      <c r="AE25" s="107">
        <v>0</v>
      </c>
      <c r="AF25" s="107">
        <v>0</v>
      </c>
      <c r="AG25" s="107">
        <v>0</v>
      </c>
      <c r="AH25" s="107">
        <v>0</v>
      </c>
      <c r="AI25" s="107">
        <v>0</v>
      </c>
      <c r="AJ25" s="107">
        <v>0</v>
      </c>
      <c r="AK25" s="107">
        <v>0</v>
      </c>
      <c r="AL25" s="107">
        <v>0</v>
      </c>
      <c r="AM25" s="107">
        <v>0</v>
      </c>
      <c r="AN25" s="107">
        <v>0</v>
      </c>
    </row>
    <row r="26" spans="1:40" x14ac:dyDescent="0.2">
      <c r="A26" s="133" t="s">
        <v>118</v>
      </c>
      <c r="B26" s="107">
        <v>0</v>
      </c>
      <c r="C26" s="107">
        <v>0</v>
      </c>
      <c r="D26" s="107">
        <v>0</v>
      </c>
      <c r="E26" s="107">
        <v>0</v>
      </c>
      <c r="F26" s="107">
        <v>0</v>
      </c>
      <c r="G26" s="107">
        <v>0</v>
      </c>
      <c r="H26" s="107">
        <v>0</v>
      </c>
      <c r="I26" s="107">
        <v>0</v>
      </c>
      <c r="J26" s="107">
        <v>0</v>
      </c>
      <c r="K26" s="107">
        <v>0</v>
      </c>
      <c r="L26" s="107">
        <v>0</v>
      </c>
      <c r="M26" s="107">
        <v>0</v>
      </c>
      <c r="N26" s="107">
        <v>0</v>
      </c>
      <c r="O26" s="107">
        <v>0</v>
      </c>
      <c r="P26" s="107">
        <v>0</v>
      </c>
      <c r="Q26" s="107">
        <v>0</v>
      </c>
      <c r="R26" s="107">
        <v>0</v>
      </c>
      <c r="S26" s="107">
        <v>0</v>
      </c>
      <c r="T26" s="107">
        <v>0</v>
      </c>
      <c r="U26" s="107">
        <v>0</v>
      </c>
      <c r="V26" s="107">
        <v>0</v>
      </c>
      <c r="W26" s="107">
        <v>0</v>
      </c>
      <c r="X26" s="107">
        <v>0</v>
      </c>
      <c r="Y26" s="107">
        <v>0</v>
      </c>
      <c r="Z26" s="107">
        <v>0</v>
      </c>
      <c r="AA26" s="107">
        <v>0</v>
      </c>
      <c r="AB26" s="107">
        <v>0</v>
      </c>
      <c r="AC26" s="107">
        <v>0</v>
      </c>
      <c r="AD26" s="107">
        <v>0</v>
      </c>
      <c r="AE26" s="107">
        <v>0</v>
      </c>
      <c r="AF26" s="107">
        <v>0</v>
      </c>
      <c r="AG26" s="107">
        <v>0</v>
      </c>
      <c r="AH26" s="107">
        <v>0</v>
      </c>
      <c r="AI26" s="107">
        <v>0</v>
      </c>
      <c r="AJ26" s="107">
        <v>0</v>
      </c>
      <c r="AK26" s="107">
        <v>0</v>
      </c>
      <c r="AL26" s="107">
        <v>0</v>
      </c>
      <c r="AM26" s="107">
        <v>0</v>
      </c>
      <c r="AN26" s="107">
        <v>0</v>
      </c>
    </row>
    <row r="27" spans="1:40" x14ac:dyDescent="0.2">
      <c r="A27" s="133" t="s">
        <v>119</v>
      </c>
      <c r="B27" s="107">
        <v>0</v>
      </c>
      <c r="C27" s="107">
        <v>0</v>
      </c>
      <c r="D27" s="107">
        <v>0</v>
      </c>
      <c r="E27" s="107">
        <v>0</v>
      </c>
      <c r="F27" s="107">
        <v>0</v>
      </c>
      <c r="G27" s="107">
        <v>0</v>
      </c>
      <c r="H27" s="107">
        <v>0</v>
      </c>
      <c r="I27" s="107">
        <v>0</v>
      </c>
      <c r="J27" s="107">
        <v>0</v>
      </c>
      <c r="K27" s="107">
        <v>0</v>
      </c>
      <c r="L27" s="107">
        <v>0</v>
      </c>
      <c r="M27" s="107">
        <v>0</v>
      </c>
      <c r="N27" s="107">
        <v>0</v>
      </c>
      <c r="O27" s="107">
        <v>0</v>
      </c>
      <c r="P27" s="107">
        <v>0</v>
      </c>
      <c r="Q27" s="107">
        <v>0</v>
      </c>
      <c r="R27" s="107">
        <v>0</v>
      </c>
      <c r="S27" s="107">
        <v>0</v>
      </c>
      <c r="T27" s="107">
        <v>0</v>
      </c>
      <c r="U27" s="107">
        <v>0</v>
      </c>
      <c r="V27" s="107">
        <v>0</v>
      </c>
      <c r="W27" s="107">
        <v>0</v>
      </c>
      <c r="X27" s="107">
        <v>0</v>
      </c>
      <c r="Y27" s="107">
        <v>0</v>
      </c>
      <c r="Z27" s="107">
        <v>0</v>
      </c>
      <c r="AA27" s="107">
        <v>0</v>
      </c>
      <c r="AB27" s="107">
        <v>0</v>
      </c>
      <c r="AC27" s="107">
        <v>0</v>
      </c>
      <c r="AD27" s="107">
        <v>0</v>
      </c>
      <c r="AE27" s="107">
        <v>0</v>
      </c>
      <c r="AF27" s="107">
        <v>0</v>
      </c>
      <c r="AG27" s="107">
        <v>0</v>
      </c>
      <c r="AH27" s="107">
        <v>0</v>
      </c>
      <c r="AI27" s="107">
        <v>0</v>
      </c>
      <c r="AJ27" s="107">
        <v>0</v>
      </c>
      <c r="AK27" s="107">
        <v>0</v>
      </c>
      <c r="AL27" s="107">
        <v>0</v>
      </c>
      <c r="AM27" s="107">
        <v>0</v>
      </c>
      <c r="AN27" s="107">
        <v>0</v>
      </c>
    </row>
    <row r="28" spans="1:40" x14ac:dyDescent="0.2">
      <c r="A28" s="133" t="s">
        <v>120</v>
      </c>
      <c r="B28" s="107">
        <v>0</v>
      </c>
      <c r="C28" s="107">
        <v>0</v>
      </c>
      <c r="D28" s="107">
        <v>0</v>
      </c>
      <c r="E28" s="107">
        <v>0</v>
      </c>
      <c r="F28" s="107">
        <v>0</v>
      </c>
      <c r="G28" s="107">
        <v>0</v>
      </c>
      <c r="H28" s="107">
        <v>0</v>
      </c>
      <c r="I28" s="107">
        <v>0</v>
      </c>
      <c r="J28" s="107">
        <v>0</v>
      </c>
      <c r="K28" s="107">
        <v>0</v>
      </c>
      <c r="L28" s="107">
        <v>0</v>
      </c>
      <c r="M28" s="107">
        <v>0</v>
      </c>
      <c r="N28" s="107">
        <v>0</v>
      </c>
      <c r="O28" s="107">
        <v>0</v>
      </c>
      <c r="P28" s="107">
        <v>0</v>
      </c>
      <c r="Q28" s="107">
        <v>0</v>
      </c>
      <c r="R28" s="107">
        <v>0</v>
      </c>
      <c r="S28" s="107">
        <v>0</v>
      </c>
      <c r="T28" s="107">
        <v>0</v>
      </c>
      <c r="U28" s="107">
        <v>0</v>
      </c>
      <c r="V28" s="107">
        <v>0</v>
      </c>
      <c r="W28" s="107">
        <v>0</v>
      </c>
      <c r="X28" s="107">
        <v>0</v>
      </c>
      <c r="Y28" s="107">
        <v>0</v>
      </c>
      <c r="Z28" s="107">
        <v>0</v>
      </c>
      <c r="AA28" s="107">
        <v>0</v>
      </c>
      <c r="AB28" s="107">
        <v>0</v>
      </c>
      <c r="AC28" s="107">
        <v>0</v>
      </c>
      <c r="AD28" s="107">
        <v>0</v>
      </c>
      <c r="AE28" s="107">
        <v>0</v>
      </c>
      <c r="AF28" s="107">
        <v>0</v>
      </c>
      <c r="AG28" s="107">
        <v>0</v>
      </c>
      <c r="AH28" s="107">
        <v>0</v>
      </c>
      <c r="AI28" s="107">
        <v>0</v>
      </c>
      <c r="AJ28" s="107">
        <v>0</v>
      </c>
      <c r="AK28" s="107">
        <v>0</v>
      </c>
      <c r="AL28" s="107">
        <v>0</v>
      </c>
      <c r="AM28" s="107">
        <v>0</v>
      </c>
      <c r="AN28" s="107">
        <v>0</v>
      </c>
    </row>
    <row r="29" spans="1:40" x14ac:dyDescent="0.2">
      <c r="A29" s="133" t="s">
        <v>121</v>
      </c>
      <c r="B29" s="107">
        <v>0</v>
      </c>
      <c r="C29" s="107">
        <v>0</v>
      </c>
      <c r="D29" s="107">
        <v>0</v>
      </c>
      <c r="E29" s="107">
        <v>0</v>
      </c>
      <c r="F29" s="107">
        <v>0</v>
      </c>
      <c r="G29" s="107">
        <v>0</v>
      </c>
      <c r="H29" s="107">
        <v>0</v>
      </c>
      <c r="I29" s="107">
        <v>0</v>
      </c>
      <c r="J29" s="107">
        <v>0</v>
      </c>
      <c r="K29" s="107">
        <v>0</v>
      </c>
      <c r="L29" s="107">
        <v>0</v>
      </c>
      <c r="M29" s="107">
        <v>0</v>
      </c>
      <c r="N29" s="107">
        <v>0</v>
      </c>
      <c r="O29" s="107">
        <v>0</v>
      </c>
      <c r="P29" s="107">
        <v>0</v>
      </c>
      <c r="Q29" s="107">
        <v>0</v>
      </c>
      <c r="R29" s="107">
        <v>0</v>
      </c>
      <c r="S29" s="107">
        <v>0</v>
      </c>
      <c r="T29" s="107">
        <v>0</v>
      </c>
      <c r="U29" s="107">
        <v>0</v>
      </c>
      <c r="V29" s="107">
        <v>0</v>
      </c>
      <c r="W29" s="107">
        <v>0</v>
      </c>
      <c r="X29" s="107">
        <v>0</v>
      </c>
      <c r="Y29" s="107">
        <v>0</v>
      </c>
      <c r="Z29" s="107">
        <v>0</v>
      </c>
      <c r="AA29" s="107">
        <v>0</v>
      </c>
      <c r="AB29" s="107">
        <v>0</v>
      </c>
      <c r="AC29" s="107">
        <v>0</v>
      </c>
      <c r="AD29" s="107">
        <v>0</v>
      </c>
      <c r="AE29" s="107">
        <v>0</v>
      </c>
      <c r="AF29" s="107">
        <v>0</v>
      </c>
      <c r="AG29" s="107">
        <v>0</v>
      </c>
      <c r="AH29" s="107">
        <v>0</v>
      </c>
      <c r="AI29" s="107">
        <v>0</v>
      </c>
      <c r="AJ29" s="107">
        <v>0</v>
      </c>
      <c r="AK29" s="107">
        <v>0</v>
      </c>
      <c r="AL29" s="107">
        <v>0</v>
      </c>
      <c r="AM29" s="107">
        <v>0</v>
      </c>
      <c r="AN29" s="107">
        <v>0</v>
      </c>
    </row>
    <row r="30" spans="1:40" x14ac:dyDescent="0.2">
      <c r="A30" s="133" t="s">
        <v>122</v>
      </c>
      <c r="B30" s="107">
        <v>0</v>
      </c>
      <c r="C30" s="107">
        <v>0</v>
      </c>
      <c r="D30" s="107">
        <v>0</v>
      </c>
      <c r="E30" s="107">
        <v>0</v>
      </c>
      <c r="F30" s="107">
        <v>0</v>
      </c>
      <c r="G30" s="107">
        <v>0</v>
      </c>
      <c r="H30" s="107">
        <v>0</v>
      </c>
      <c r="I30" s="107">
        <v>0</v>
      </c>
      <c r="J30" s="107">
        <v>0</v>
      </c>
      <c r="K30" s="107">
        <v>0</v>
      </c>
      <c r="L30" s="107">
        <v>0</v>
      </c>
      <c r="M30" s="107">
        <v>0</v>
      </c>
      <c r="N30" s="107">
        <v>0</v>
      </c>
      <c r="O30" s="107">
        <v>0</v>
      </c>
      <c r="P30" s="107">
        <v>0</v>
      </c>
      <c r="Q30" s="107">
        <v>0</v>
      </c>
      <c r="R30" s="107">
        <v>0</v>
      </c>
      <c r="S30" s="107">
        <v>0</v>
      </c>
      <c r="T30" s="107">
        <v>0</v>
      </c>
      <c r="U30" s="107">
        <v>0</v>
      </c>
      <c r="V30" s="107">
        <v>0</v>
      </c>
      <c r="W30" s="107">
        <v>0</v>
      </c>
      <c r="X30" s="107">
        <v>0</v>
      </c>
      <c r="Y30" s="107">
        <v>0</v>
      </c>
      <c r="Z30" s="107">
        <v>0</v>
      </c>
      <c r="AA30" s="107">
        <v>0</v>
      </c>
      <c r="AB30" s="107">
        <v>0</v>
      </c>
      <c r="AC30" s="107">
        <v>0</v>
      </c>
      <c r="AD30" s="107">
        <v>0</v>
      </c>
      <c r="AE30" s="107">
        <v>0</v>
      </c>
      <c r="AF30" s="107">
        <v>0</v>
      </c>
      <c r="AG30" s="107">
        <v>0</v>
      </c>
      <c r="AH30" s="107">
        <v>0</v>
      </c>
      <c r="AI30" s="107">
        <v>0</v>
      </c>
      <c r="AJ30" s="107">
        <v>0</v>
      </c>
      <c r="AK30" s="107">
        <v>0</v>
      </c>
      <c r="AL30" s="107">
        <v>0</v>
      </c>
      <c r="AM30" s="107">
        <v>0</v>
      </c>
      <c r="AN30" s="107">
        <v>0</v>
      </c>
    </row>
    <row r="31" spans="1:40" x14ac:dyDescent="0.2">
      <c r="A31" s="133" t="s">
        <v>123</v>
      </c>
      <c r="B31" s="107">
        <v>0</v>
      </c>
      <c r="C31" s="107">
        <v>0</v>
      </c>
      <c r="D31" s="107">
        <v>0</v>
      </c>
      <c r="E31" s="107">
        <v>0</v>
      </c>
      <c r="F31" s="107">
        <v>0</v>
      </c>
      <c r="G31" s="107">
        <v>0</v>
      </c>
      <c r="H31" s="107">
        <v>0</v>
      </c>
      <c r="I31" s="107">
        <v>0</v>
      </c>
      <c r="J31" s="107">
        <v>0</v>
      </c>
      <c r="K31" s="107">
        <v>0</v>
      </c>
      <c r="L31" s="107">
        <v>0</v>
      </c>
      <c r="M31" s="107">
        <v>0</v>
      </c>
      <c r="N31" s="107">
        <v>0</v>
      </c>
      <c r="O31" s="107">
        <v>0</v>
      </c>
      <c r="P31" s="107">
        <v>0</v>
      </c>
      <c r="Q31" s="107">
        <v>0</v>
      </c>
      <c r="R31" s="107">
        <v>0</v>
      </c>
      <c r="S31" s="107">
        <v>0</v>
      </c>
      <c r="T31" s="107">
        <v>0</v>
      </c>
      <c r="U31" s="107">
        <v>0</v>
      </c>
      <c r="V31" s="107">
        <v>0</v>
      </c>
      <c r="W31" s="107">
        <v>0</v>
      </c>
      <c r="X31" s="107">
        <v>0</v>
      </c>
      <c r="Y31" s="107">
        <v>0</v>
      </c>
      <c r="Z31" s="107">
        <v>0</v>
      </c>
      <c r="AA31" s="107">
        <v>0</v>
      </c>
      <c r="AB31" s="107">
        <v>0</v>
      </c>
      <c r="AC31" s="107">
        <v>0</v>
      </c>
      <c r="AD31" s="107">
        <v>0</v>
      </c>
      <c r="AE31" s="107">
        <v>0</v>
      </c>
      <c r="AF31" s="107">
        <v>0</v>
      </c>
      <c r="AG31" s="107">
        <v>0</v>
      </c>
      <c r="AH31" s="107">
        <v>0</v>
      </c>
      <c r="AI31" s="107">
        <v>0</v>
      </c>
      <c r="AJ31" s="107">
        <v>0</v>
      </c>
      <c r="AK31" s="107">
        <v>0</v>
      </c>
      <c r="AL31" s="107">
        <v>0</v>
      </c>
      <c r="AM31" s="107">
        <v>0</v>
      </c>
      <c r="AN31" s="107">
        <v>0</v>
      </c>
    </row>
    <row r="32" spans="1:40" x14ac:dyDescent="0.2">
      <c r="A32" s="133" t="s">
        <v>124</v>
      </c>
      <c r="B32" s="107">
        <v>0</v>
      </c>
      <c r="C32" s="107">
        <v>0</v>
      </c>
      <c r="D32" s="107">
        <v>0</v>
      </c>
      <c r="E32" s="107">
        <v>0</v>
      </c>
      <c r="F32" s="107">
        <v>0</v>
      </c>
      <c r="G32" s="107">
        <v>0</v>
      </c>
      <c r="H32" s="107">
        <v>0</v>
      </c>
      <c r="I32" s="107">
        <v>0</v>
      </c>
      <c r="J32" s="107">
        <v>0</v>
      </c>
      <c r="K32" s="107">
        <v>0</v>
      </c>
      <c r="L32" s="107">
        <v>0</v>
      </c>
      <c r="M32" s="107">
        <v>0</v>
      </c>
      <c r="N32" s="107">
        <v>0</v>
      </c>
      <c r="O32" s="107">
        <v>0</v>
      </c>
      <c r="P32" s="107">
        <v>0</v>
      </c>
      <c r="Q32" s="107">
        <v>0</v>
      </c>
      <c r="R32" s="107">
        <v>0</v>
      </c>
      <c r="S32" s="107">
        <v>0</v>
      </c>
      <c r="T32" s="107">
        <v>0</v>
      </c>
      <c r="U32" s="107">
        <v>0</v>
      </c>
      <c r="V32" s="107">
        <v>0</v>
      </c>
      <c r="W32" s="107">
        <v>0</v>
      </c>
      <c r="X32" s="107">
        <v>0</v>
      </c>
      <c r="Y32" s="107">
        <v>0</v>
      </c>
      <c r="Z32" s="107">
        <v>0</v>
      </c>
      <c r="AA32" s="107">
        <v>0</v>
      </c>
      <c r="AB32" s="107">
        <v>0</v>
      </c>
      <c r="AC32" s="107">
        <v>0</v>
      </c>
      <c r="AD32" s="107">
        <v>0</v>
      </c>
      <c r="AE32" s="107">
        <v>0</v>
      </c>
      <c r="AF32" s="107">
        <v>0</v>
      </c>
      <c r="AG32" s="107">
        <v>0</v>
      </c>
      <c r="AH32" s="107">
        <v>0</v>
      </c>
      <c r="AI32" s="107">
        <v>0</v>
      </c>
      <c r="AJ32" s="107">
        <v>0</v>
      </c>
      <c r="AK32" s="107">
        <v>0</v>
      </c>
      <c r="AL32" s="107">
        <v>0</v>
      </c>
      <c r="AM32" s="107">
        <v>0</v>
      </c>
      <c r="AN32" s="107">
        <v>0</v>
      </c>
    </row>
    <row r="33" spans="1:40" x14ac:dyDescent="0.2">
      <c r="A33" s="133" t="s">
        <v>125</v>
      </c>
      <c r="B33" s="107">
        <v>0</v>
      </c>
      <c r="C33" s="107">
        <v>0</v>
      </c>
      <c r="D33" s="107">
        <v>0</v>
      </c>
      <c r="E33" s="107">
        <v>0</v>
      </c>
      <c r="F33" s="107">
        <v>0</v>
      </c>
      <c r="G33" s="107">
        <v>0</v>
      </c>
      <c r="H33" s="107">
        <v>0</v>
      </c>
      <c r="I33" s="107">
        <v>0</v>
      </c>
      <c r="J33" s="107">
        <v>0</v>
      </c>
      <c r="K33" s="107">
        <v>0</v>
      </c>
      <c r="L33" s="107">
        <v>0</v>
      </c>
      <c r="M33" s="107">
        <v>0</v>
      </c>
      <c r="N33" s="107">
        <v>0</v>
      </c>
      <c r="O33" s="107">
        <v>0</v>
      </c>
      <c r="P33" s="107">
        <v>0</v>
      </c>
      <c r="Q33" s="107">
        <v>0</v>
      </c>
      <c r="R33" s="107">
        <v>0</v>
      </c>
      <c r="S33" s="107">
        <v>0</v>
      </c>
      <c r="T33" s="107">
        <v>0</v>
      </c>
      <c r="U33" s="107">
        <v>0</v>
      </c>
      <c r="V33" s="107">
        <v>0</v>
      </c>
      <c r="W33" s="107">
        <v>0</v>
      </c>
      <c r="X33" s="107">
        <v>0</v>
      </c>
      <c r="Y33" s="107">
        <v>0</v>
      </c>
      <c r="Z33" s="107">
        <v>0</v>
      </c>
      <c r="AA33" s="107">
        <v>0</v>
      </c>
      <c r="AB33" s="107">
        <v>0</v>
      </c>
      <c r="AC33" s="107">
        <v>0</v>
      </c>
      <c r="AD33" s="107">
        <v>0</v>
      </c>
      <c r="AE33" s="107">
        <v>0</v>
      </c>
      <c r="AF33" s="107">
        <v>0</v>
      </c>
      <c r="AG33" s="107">
        <v>0</v>
      </c>
      <c r="AH33" s="107">
        <v>0</v>
      </c>
      <c r="AI33" s="107">
        <v>0</v>
      </c>
      <c r="AJ33" s="107">
        <v>0</v>
      </c>
      <c r="AK33" s="107">
        <v>0</v>
      </c>
      <c r="AL33" s="107">
        <v>0</v>
      </c>
      <c r="AM33" s="107">
        <v>0</v>
      </c>
      <c r="AN33" s="107">
        <v>0</v>
      </c>
    </row>
    <row r="34" spans="1:40" x14ac:dyDescent="0.2">
      <c r="A34" s="133" t="s">
        <v>126</v>
      </c>
      <c r="B34" s="107">
        <v>0</v>
      </c>
      <c r="C34" s="107">
        <v>0</v>
      </c>
      <c r="D34" s="107">
        <v>0</v>
      </c>
      <c r="E34" s="107">
        <v>0</v>
      </c>
      <c r="F34" s="107">
        <v>0</v>
      </c>
      <c r="G34" s="107">
        <v>0</v>
      </c>
      <c r="H34" s="107">
        <v>0</v>
      </c>
      <c r="I34" s="107">
        <v>0</v>
      </c>
      <c r="J34" s="107">
        <v>0</v>
      </c>
      <c r="K34" s="107">
        <v>0</v>
      </c>
      <c r="L34" s="107">
        <v>0</v>
      </c>
      <c r="M34" s="107">
        <v>0</v>
      </c>
      <c r="N34" s="107">
        <v>0</v>
      </c>
      <c r="O34" s="107">
        <v>0</v>
      </c>
      <c r="P34" s="107">
        <v>0</v>
      </c>
      <c r="Q34" s="107">
        <v>0</v>
      </c>
      <c r="R34" s="107">
        <v>0</v>
      </c>
      <c r="S34" s="107">
        <v>0</v>
      </c>
      <c r="T34" s="107">
        <v>0</v>
      </c>
      <c r="U34" s="107">
        <v>0</v>
      </c>
      <c r="V34" s="107">
        <v>0</v>
      </c>
      <c r="W34" s="107">
        <v>0</v>
      </c>
      <c r="X34" s="107">
        <v>0</v>
      </c>
      <c r="Y34" s="107">
        <v>0</v>
      </c>
      <c r="Z34" s="107">
        <v>0</v>
      </c>
      <c r="AA34" s="107">
        <v>0</v>
      </c>
      <c r="AB34" s="107">
        <v>0</v>
      </c>
      <c r="AC34" s="107">
        <v>0</v>
      </c>
      <c r="AD34" s="107">
        <v>0</v>
      </c>
      <c r="AE34" s="107">
        <v>0</v>
      </c>
      <c r="AF34" s="107">
        <v>0</v>
      </c>
      <c r="AG34" s="107">
        <v>0</v>
      </c>
      <c r="AH34" s="107">
        <v>0</v>
      </c>
      <c r="AI34" s="107">
        <v>0</v>
      </c>
      <c r="AJ34" s="107">
        <v>0</v>
      </c>
      <c r="AK34" s="107">
        <v>0</v>
      </c>
      <c r="AL34" s="107">
        <v>0</v>
      </c>
      <c r="AM34" s="107">
        <v>0</v>
      </c>
      <c r="AN34" s="107">
        <v>0</v>
      </c>
    </row>
    <row r="35" spans="1:40" x14ac:dyDescent="0.2">
      <c r="A35" s="133" t="s">
        <v>127</v>
      </c>
      <c r="B35" s="107">
        <v>0</v>
      </c>
      <c r="C35" s="107">
        <v>0</v>
      </c>
      <c r="D35" s="107">
        <v>0</v>
      </c>
      <c r="E35" s="107">
        <v>0</v>
      </c>
      <c r="F35" s="107">
        <v>0</v>
      </c>
      <c r="G35" s="107">
        <v>0</v>
      </c>
      <c r="H35" s="107">
        <v>0</v>
      </c>
      <c r="I35" s="107">
        <v>0</v>
      </c>
      <c r="J35" s="107">
        <v>0</v>
      </c>
      <c r="K35" s="107">
        <v>0</v>
      </c>
      <c r="L35" s="107">
        <v>0</v>
      </c>
      <c r="M35" s="107">
        <v>0</v>
      </c>
      <c r="N35" s="107">
        <v>0</v>
      </c>
      <c r="O35" s="107">
        <v>0</v>
      </c>
      <c r="P35" s="107">
        <v>0</v>
      </c>
      <c r="Q35" s="107">
        <v>0</v>
      </c>
      <c r="R35" s="107">
        <v>0</v>
      </c>
      <c r="S35" s="107">
        <v>0</v>
      </c>
      <c r="T35" s="107">
        <v>0</v>
      </c>
      <c r="U35" s="107">
        <v>0</v>
      </c>
      <c r="V35" s="107">
        <v>0</v>
      </c>
      <c r="W35" s="107">
        <v>0</v>
      </c>
      <c r="X35" s="107">
        <v>0</v>
      </c>
      <c r="Y35" s="107">
        <v>0</v>
      </c>
      <c r="Z35" s="107">
        <v>0</v>
      </c>
      <c r="AA35" s="107">
        <v>0</v>
      </c>
      <c r="AB35" s="107">
        <v>0</v>
      </c>
      <c r="AC35" s="107">
        <v>0</v>
      </c>
      <c r="AD35" s="107">
        <v>0</v>
      </c>
      <c r="AE35" s="107">
        <v>0</v>
      </c>
      <c r="AF35" s="107">
        <v>0</v>
      </c>
      <c r="AG35" s="107">
        <v>0</v>
      </c>
      <c r="AH35" s="107">
        <v>0</v>
      </c>
      <c r="AI35" s="107">
        <v>0</v>
      </c>
      <c r="AJ35" s="107">
        <v>0</v>
      </c>
      <c r="AK35" s="107">
        <v>0</v>
      </c>
      <c r="AL35" s="107">
        <v>0</v>
      </c>
      <c r="AM35" s="107">
        <v>0</v>
      </c>
      <c r="AN35" s="107">
        <v>0</v>
      </c>
    </row>
    <row r="36" spans="1:40" x14ac:dyDescent="0.2">
      <c r="A36" s="133" t="s">
        <v>128</v>
      </c>
      <c r="B36" s="107">
        <v>0</v>
      </c>
      <c r="C36" s="107">
        <v>0</v>
      </c>
      <c r="D36" s="107">
        <v>0</v>
      </c>
      <c r="E36" s="107">
        <v>0</v>
      </c>
      <c r="F36" s="107">
        <v>0</v>
      </c>
      <c r="G36" s="107">
        <v>0</v>
      </c>
      <c r="H36" s="107">
        <v>0</v>
      </c>
      <c r="I36" s="107">
        <v>0</v>
      </c>
      <c r="J36" s="107">
        <v>0</v>
      </c>
      <c r="K36" s="107">
        <v>0</v>
      </c>
      <c r="L36" s="107">
        <v>0</v>
      </c>
      <c r="M36" s="107">
        <v>0</v>
      </c>
      <c r="N36" s="107">
        <v>0</v>
      </c>
      <c r="O36" s="107">
        <v>0</v>
      </c>
      <c r="P36" s="107">
        <v>0</v>
      </c>
      <c r="Q36" s="107">
        <v>0</v>
      </c>
      <c r="R36" s="107">
        <v>0</v>
      </c>
      <c r="S36" s="107">
        <v>0</v>
      </c>
      <c r="T36" s="107">
        <v>0</v>
      </c>
      <c r="U36" s="107">
        <v>0</v>
      </c>
      <c r="V36" s="107">
        <v>0</v>
      </c>
      <c r="W36" s="107">
        <v>0</v>
      </c>
      <c r="X36" s="107">
        <v>0</v>
      </c>
      <c r="Y36" s="107">
        <v>0</v>
      </c>
      <c r="Z36" s="107">
        <v>0</v>
      </c>
      <c r="AA36" s="107">
        <v>0</v>
      </c>
      <c r="AB36" s="107">
        <v>0</v>
      </c>
      <c r="AC36" s="107">
        <v>0</v>
      </c>
      <c r="AD36" s="107">
        <v>0</v>
      </c>
      <c r="AE36" s="107">
        <v>0</v>
      </c>
      <c r="AF36" s="107">
        <v>0</v>
      </c>
      <c r="AG36" s="107">
        <v>0</v>
      </c>
      <c r="AH36" s="107">
        <v>0</v>
      </c>
      <c r="AI36" s="107">
        <v>0</v>
      </c>
      <c r="AJ36" s="107">
        <v>0</v>
      </c>
      <c r="AK36" s="107">
        <v>0</v>
      </c>
      <c r="AL36" s="107">
        <v>0</v>
      </c>
      <c r="AM36" s="107">
        <v>0</v>
      </c>
      <c r="AN36" s="107">
        <v>0</v>
      </c>
    </row>
    <row r="37" spans="1:40" x14ac:dyDescent="0.2">
      <c r="A37" s="133" t="s">
        <v>129</v>
      </c>
    </row>
    <row r="38" spans="1:40" x14ac:dyDescent="0.2">
      <c r="A38" s="133" t="s">
        <v>130</v>
      </c>
    </row>
    <row r="39" spans="1:40" ht="10.8" thickBot="1" x14ac:dyDescent="0.25">
      <c r="A39" s="135" t="s">
        <v>131</v>
      </c>
    </row>
    <row r="40" spans="1:40" x14ac:dyDescent="0.2">
      <c r="A40" s="136" t="s">
        <v>132</v>
      </c>
    </row>
    <row r="41" spans="1:40" x14ac:dyDescent="0.2">
      <c r="A41" s="133" t="s">
        <v>133</v>
      </c>
      <c r="B41" s="107">
        <v>13508342.985029999</v>
      </c>
      <c r="C41" s="107">
        <v>13553302.8392256</v>
      </c>
      <c r="D41" s="107">
        <v>13612873.143364999</v>
      </c>
      <c r="E41" s="107">
        <v>13658116.2585801</v>
      </c>
      <c r="F41" s="107">
        <v>13710701.4094768</v>
      </c>
      <c r="G41" s="107">
        <v>13753998.2663798</v>
      </c>
      <c r="H41" s="107">
        <v>13811640.432728499</v>
      </c>
      <c r="I41" s="107">
        <v>13865185.648904899</v>
      </c>
      <c r="J41" s="107">
        <v>13920933.363507301</v>
      </c>
      <c r="K41" s="107">
        <v>13968316.9962328</v>
      </c>
      <c r="L41" s="107">
        <v>14036747.507662101</v>
      </c>
      <c r="M41" s="107">
        <v>14086198.958850799</v>
      </c>
      <c r="N41" s="107">
        <v>14086198.958850799</v>
      </c>
      <c r="O41" s="107">
        <v>14110602.828650801</v>
      </c>
      <c r="P41" s="107">
        <v>14134426.5531529</v>
      </c>
      <c r="Q41" s="107">
        <v>14159173.172111901</v>
      </c>
      <c r="R41" s="107">
        <v>14183163.8589337</v>
      </c>
      <c r="S41" s="107">
        <v>14206549.3581094</v>
      </c>
      <c r="T41" s="107">
        <v>14230031.156830501</v>
      </c>
      <c r="U41" s="107">
        <v>14254908.750120999</v>
      </c>
      <c r="V41" s="107">
        <v>14279533.151010901</v>
      </c>
      <c r="W41" s="107">
        <v>14304053.4110916</v>
      </c>
      <c r="X41" s="107">
        <v>14328217.0055007</v>
      </c>
      <c r="Y41" s="107">
        <v>14352662.281804601</v>
      </c>
      <c r="Z41" s="107">
        <v>14377267.4426664</v>
      </c>
      <c r="AA41" s="107">
        <v>14377267.4426664</v>
      </c>
      <c r="AB41" s="107">
        <v>14402054.867362101</v>
      </c>
      <c r="AC41" s="107">
        <v>14426253.0286335</v>
      </c>
      <c r="AD41" s="107">
        <v>14451388.5894666</v>
      </c>
      <c r="AE41" s="107">
        <v>14475756.3371995</v>
      </c>
      <c r="AF41" s="107">
        <v>14499509.385570001</v>
      </c>
      <c r="AG41" s="107">
        <v>14523360.247023201</v>
      </c>
      <c r="AH41" s="107">
        <v>14548628.840707401</v>
      </c>
      <c r="AI41" s="107">
        <v>14573640.2625736</v>
      </c>
      <c r="AJ41" s="107">
        <v>14598545.906852599</v>
      </c>
      <c r="AK41" s="107">
        <v>14623089.2797562</v>
      </c>
      <c r="AL41" s="107">
        <v>14647918.761740601</v>
      </c>
      <c r="AM41" s="107">
        <v>14672910.641183799</v>
      </c>
      <c r="AN41" s="107">
        <v>14672910.641183799</v>
      </c>
    </row>
    <row r="42" spans="1:40" x14ac:dyDescent="0.2">
      <c r="A42" s="133" t="s">
        <v>134</v>
      </c>
      <c r="B42" s="107">
        <v>1793593.25139548</v>
      </c>
      <c r="C42" s="107">
        <v>1800739.4673244299</v>
      </c>
      <c r="D42" s="107">
        <v>1807360.06589243</v>
      </c>
      <c r="E42" s="107">
        <v>1814141.0434584899</v>
      </c>
      <c r="F42" s="107">
        <v>1823667.7587302299</v>
      </c>
      <c r="G42" s="107">
        <v>1830789.1194770001</v>
      </c>
      <c r="H42" s="107">
        <v>1837252.56093621</v>
      </c>
      <c r="I42" s="107">
        <v>1843821.8037859299</v>
      </c>
      <c r="J42" s="107">
        <v>1850526.3593544101</v>
      </c>
      <c r="K42" s="107">
        <v>1857264.7461176999</v>
      </c>
      <c r="L42" s="107">
        <v>1866355.1328761801</v>
      </c>
      <c r="M42" s="107">
        <v>1872967.5561631499</v>
      </c>
      <c r="N42" s="107">
        <v>1872967.5561631499</v>
      </c>
      <c r="O42" s="107">
        <v>1876166.4753344599</v>
      </c>
      <c r="P42" s="107">
        <v>1879917.5204475101</v>
      </c>
      <c r="Q42" s="107">
        <v>1882645.8705575899</v>
      </c>
      <c r="R42" s="107">
        <v>1886207.7039492</v>
      </c>
      <c r="S42" s="107">
        <v>1890407.82155539</v>
      </c>
      <c r="T42" s="107">
        <v>1894233.6448956099</v>
      </c>
      <c r="U42" s="107">
        <v>1896999.82426962</v>
      </c>
      <c r="V42" s="107">
        <v>1899994.06671818</v>
      </c>
      <c r="W42" s="107">
        <v>1902917.8331313899</v>
      </c>
      <c r="X42" s="107">
        <v>1906321.9846201499</v>
      </c>
      <c r="Y42" s="107">
        <v>1909550.26341684</v>
      </c>
      <c r="Z42" s="107">
        <v>1912809.8278082199</v>
      </c>
      <c r="AA42" s="107">
        <v>1912809.8278082199</v>
      </c>
      <c r="AB42" s="107">
        <v>1916013.85124934</v>
      </c>
      <c r="AC42" s="107">
        <v>1919782.4581075399</v>
      </c>
      <c r="AD42" s="107">
        <v>1922507.82432145</v>
      </c>
      <c r="AE42" s="107">
        <v>1926086.3863880399</v>
      </c>
      <c r="AF42" s="107">
        <v>1930289.27860093</v>
      </c>
      <c r="AG42" s="107">
        <v>1934134.86689879</v>
      </c>
      <c r="AH42" s="107">
        <v>1936900.77827601</v>
      </c>
      <c r="AI42" s="107">
        <v>1939899.4608447901</v>
      </c>
      <c r="AJ42" s="107">
        <v>1942824.35171726</v>
      </c>
      <c r="AK42" s="107">
        <v>1946241.6382433299</v>
      </c>
      <c r="AL42" s="107">
        <v>1949452.4682637099</v>
      </c>
      <c r="AM42" s="107">
        <v>1952722.83505487</v>
      </c>
      <c r="AN42" s="107">
        <v>1952722.83505487</v>
      </c>
    </row>
    <row r="43" spans="1:40" x14ac:dyDescent="0.2">
      <c r="A43" s="133" t="s">
        <v>135</v>
      </c>
      <c r="B43" s="107">
        <v>77483.260510340493</v>
      </c>
      <c r="C43" s="107">
        <v>77702.805381108701</v>
      </c>
      <c r="D43" s="107">
        <v>78347.024830231196</v>
      </c>
      <c r="E43" s="107">
        <v>78620.571025935904</v>
      </c>
      <c r="F43" s="107">
        <v>78858.613776863305</v>
      </c>
      <c r="G43" s="107">
        <v>79544.150289182697</v>
      </c>
      <c r="H43" s="107">
        <v>79774.443759866495</v>
      </c>
      <c r="I43" s="107">
        <v>80017.202135295302</v>
      </c>
      <c r="J43" s="107">
        <v>80670.205886723401</v>
      </c>
      <c r="K43" s="107">
        <v>80942.793729258206</v>
      </c>
      <c r="L43" s="107">
        <v>81145.731935076095</v>
      </c>
      <c r="M43" s="107">
        <v>80858.296406256704</v>
      </c>
      <c r="N43" s="107">
        <v>80858.296406256704</v>
      </c>
      <c r="O43" s="107">
        <v>80979.166154559003</v>
      </c>
      <c r="P43" s="107">
        <v>81096.440428601694</v>
      </c>
      <c r="Q43" s="107">
        <v>81367.122630582293</v>
      </c>
      <c r="R43" s="107">
        <v>81513.344282690494</v>
      </c>
      <c r="S43" s="107">
        <v>81620.311378255297</v>
      </c>
      <c r="T43" s="107">
        <v>81995.002421989804</v>
      </c>
      <c r="U43" s="107">
        <v>82095.474918730397</v>
      </c>
      <c r="V43" s="107">
        <v>82208.227757892295</v>
      </c>
      <c r="W43" s="107">
        <v>82498.491821236195</v>
      </c>
      <c r="X43" s="107">
        <v>82638.691695396104</v>
      </c>
      <c r="Y43" s="107">
        <v>82712.189575714598</v>
      </c>
      <c r="Z43" s="107">
        <v>82567.899982745395</v>
      </c>
      <c r="AA43" s="107">
        <v>82567.899982745395</v>
      </c>
      <c r="AB43" s="107">
        <v>82698.962506248005</v>
      </c>
      <c r="AC43" s="107">
        <v>82824.436043928494</v>
      </c>
      <c r="AD43" s="107">
        <v>83121.354420688105</v>
      </c>
      <c r="AE43" s="107">
        <v>83277.789096374603</v>
      </c>
      <c r="AF43" s="107">
        <v>83394.244657944597</v>
      </c>
      <c r="AG43" s="107">
        <v>83794.286310375595</v>
      </c>
      <c r="AH43" s="107">
        <v>83904.027669567993</v>
      </c>
      <c r="AI43" s="107">
        <v>84026.348261066101</v>
      </c>
      <c r="AJ43" s="107">
        <v>84342.735243945994</v>
      </c>
      <c r="AK43" s="107">
        <v>84493.275659961</v>
      </c>
      <c r="AL43" s="107">
        <v>84575.387187022498</v>
      </c>
      <c r="AM43" s="107">
        <v>84420.088681601905</v>
      </c>
      <c r="AN43" s="107">
        <v>84420.088681601905</v>
      </c>
    </row>
    <row r="44" spans="1:40" x14ac:dyDescent="0.2">
      <c r="A44" s="133" t="s">
        <v>136</v>
      </c>
      <c r="B44" s="107">
        <v>15379419.4969358</v>
      </c>
      <c r="C44" s="107">
        <v>15431745.111931199</v>
      </c>
      <c r="D44" s="107">
        <v>15498580.234087599</v>
      </c>
      <c r="E44" s="107">
        <v>15550877.873064499</v>
      </c>
      <c r="F44" s="107">
        <v>15613227.781983901</v>
      </c>
      <c r="G44" s="107">
        <v>15664331.536145899</v>
      </c>
      <c r="H44" s="107">
        <v>15728667.4374246</v>
      </c>
      <c r="I44" s="107">
        <v>15789024.654826101</v>
      </c>
      <c r="J44" s="107">
        <v>15852129.9287485</v>
      </c>
      <c r="K44" s="107">
        <v>15906524.5360798</v>
      </c>
      <c r="L44" s="107">
        <v>15984248.3724733</v>
      </c>
      <c r="M44" s="107">
        <v>16040024.8114202</v>
      </c>
      <c r="N44" s="107">
        <v>16040024.8114202</v>
      </c>
      <c r="O44" s="107">
        <v>16067748.4701398</v>
      </c>
      <c r="P44" s="107">
        <v>16095440.514029</v>
      </c>
      <c r="Q44" s="107">
        <v>16123186.165300099</v>
      </c>
      <c r="R44" s="107">
        <v>16150884.9071656</v>
      </c>
      <c r="S44" s="107">
        <v>16178577.491043</v>
      </c>
      <c r="T44" s="107">
        <v>16206259.8041481</v>
      </c>
      <c r="U44" s="107">
        <v>16234004.0493093</v>
      </c>
      <c r="V44" s="107">
        <v>16261735.445487</v>
      </c>
      <c r="W44" s="107">
        <v>16289469.7360442</v>
      </c>
      <c r="X44" s="107">
        <v>16317177.6818162</v>
      </c>
      <c r="Y44" s="107">
        <v>16344924.7347971</v>
      </c>
      <c r="Z44" s="107">
        <v>16372645.1704574</v>
      </c>
      <c r="AA44" s="107">
        <v>16372645.1704574</v>
      </c>
      <c r="AB44" s="107">
        <v>16400767.6811177</v>
      </c>
      <c r="AC44" s="107">
        <v>16428859.922785001</v>
      </c>
      <c r="AD44" s="107">
        <v>16457017.768208699</v>
      </c>
      <c r="AE44" s="107">
        <v>16485120.5126839</v>
      </c>
      <c r="AF44" s="107">
        <v>16513192.908828899</v>
      </c>
      <c r="AG44" s="107">
        <v>16541289.400232401</v>
      </c>
      <c r="AH44" s="107">
        <v>16569433.646653</v>
      </c>
      <c r="AI44" s="107">
        <v>16597566.0716794</v>
      </c>
      <c r="AJ44" s="107">
        <v>16625712.9938138</v>
      </c>
      <c r="AK44" s="107">
        <v>16653824.193659499</v>
      </c>
      <c r="AL44" s="107">
        <v>16681946.6171913</v>
      </c>
      <c r="AM44" s="107">
        <v>16710053.5649202</v>
      </c>
      <c r="AN44" s="107">
        <v>16710053.5649202</v>
      </c>
    </row>
    <row r="45" spans="1:40" x14ac:dyDescent="0.2">
      <c r="A45" s="133" t="s">
        <v>137</v>
      </c>
    </row>
    <row r="46" spans="1:40" x14ac:dyDescent="0.2">
      <c r="A46" s="133" t="s">
        <v>138</v>
      </c>
      <c r="B46" s="107">
        <v>29790266.541912898</v>
      </c>
      <c r="C46" s="107">
        <v>28244902.0502395</v>
      </c>
      <c r="D46" s="107">
        <v>22865958.426381301</v>
      </c>
      <c r="E46" s="107">
        <v>19366321.752752699</v>
      </c>
      <c r="F46" s="107">
        <v>19509204.038506601</v>
      </c>
      <c r="G46" s="107">
        <v>22032090.395394199</v>
      </c>
      <c r="H46" s="107">
        <v>26047113.100023098</v>
      </c>
      <c r="I46" s="107">
        <v>29303371.417284399</v>
      </c>
      <c r="J46" s="107">
        <v>30942308.891288102</v>
      </c>
      <c r="K46" s="107">
        <v>31420360.083646499</v>
      </c>
      <c r="L46" s="107">
        <v>33783746.597209997</v>
      </c>
      <c r="M46" s="107">
        <v>37467099.468594797</v>
      </c>
      <c r="N46" s="107">
        <v>37467099.468594797</v>
      </c>
      <c r="O46" s="107">
        <v>37294685.529981203</v>
      </c>
      <c r="P46" s="107">
        <v>37120805.489944302</v>
      </c>
      <c r="Q46" s="107">
        <v>37246530.085677996</v>
      </c>
      <c r="R46" s="107">
        <v>37106159.703766599</v>
      </c>
      <c r="S46" s="107">
        <v>36924838.667082302</v>
      </c>
      <c r="T46" s="107">
        <v>36750218.369141802</v>
      </c>
      <c r="U46" s="107">
        <v>36578447.304713801</v>
      </c>
      <c r="V46" s="107">
        <v>36406185.832651697</v>
      </c>
      <c r="W46" s="107">
        <v>36233149.804454297</v>
      </c>
      <c r="X46" s="107">
        <v>36059855.707780004</v>
      </c>
      <c r="Y46" s="107">
        <v>35885619.937493101</v>
      </c>
      <c r="Z46" s="107">
        <v>35713085.516394801</v>
      </c>
      <c r="AA46" s="107">
        <v>35713085.516394801</v>
      </c>
      <c r="AB46" s="107">
        <v>35442040.080105402</v>
      </c>
      <c r="AC46" s="107">
        <v>35170936.839745604</v>
      </c>
      <c r="AD46" s="107">
        <v>36147832.679471903</v>
      </c>
      <c r="AE46" s="107">
        <v>35979667.2161825</v>
      </c>
      <c r="AF46" s="107">
        <v>35705060.624166101</v>
      </c>
      <c r="AG46" s="107">
        <v>35433048.440009899</v>
      </c>
      <c r="AH46" s="107">
        <v>35161754.251236103</v>
      </c>
      <c r="AI46" s="107">
        <v>34890420.495462202</v>
      </c>
      <c r="AJ46" s="107">
        <v>34621318.654268503</v>
      </c>
      <c r="AK46" s="107">
        <v>34357212.700283602</v>
      </c>
      <c r="AL46" s="107">
        <v>34085219.044169798</v>
      </c>
      <c r="AM46" s="107">
        <v>33813862.063207097</v>
      </c>
      <c r="AN46" s="107">
        <v>33813862.063207097</v>
      </c>
    </row>
    <row r="47" spans="1:40" x14ac:dyDescent="0.2">
      <c r="A47" s="133" t="s">
        <v>139</v>
      </c>
      <c r="B47" s="107">
        <v>8848263.1452351995</v>
      </c>
      <c r="C47" s="107">
        <v>8826629.0272637997</v>
      </c>
      <c r="D47" s="107">
        <v>7924922.7799329404</v>
      </c>
      <c r="E47" s="107">
        <v>7581732.6742619704</v>
      </c>
      <c r="F47" s="107">
        <v>7615735.7140788101</v>
      </c>
      <c r="G47" s="107">
        <v>7768568.3417417798</v>
      </c>
      <c r="H47" s="107">
        <v>7935587.3782049399</v>
      </c>
      <c r="I47" s="107">
        <v>8071872.5288978899</v>
      </c>
      <c r="J47" s="107">
        <v>8187812.65070304</v>
      </c>
      <c r="K47" s="107">
        <v>8249101.8530957196</v>
      </c>
      <c r="L47" s="107">
        <v>8371330.7762335502</v>
      </c>
      <c r="M47" s="107">
        <v>8581762.9825644195</v>
      </c>
      <c r="N47" s="107">
        <v>8581762.9825644195</v>
      </c>
      <c r="O47" s="107">
        <v>8588973.7174839191</v>
      </c>
      <c r="P47" s="107">
        <v>8597450.2063688505</v>
      </c>
      <c r="Q47" s="107">
        <v>8363325.5249317503</v>
      </c>
      <c r="R47" s="107">
        <v>8344809.4578481195</v>
      </c>
      <c r="S47" s="107">
        <v>8360205.2972989697</v>
      </c>
      <c r="T47" s="107">
        <v>8369368.2383261397</v>
      </c>
      <c r="U47" s="107">
        <v>8375912.4052791297</v>
      </c>
      <c r="V47" s="107">
        <v>8382923.6788064903</v>
      </c>
      <c r="W47" s="107">
        <v>8390547.3625471797</v>
      </c>
      <c r="X47" s="107">
        <v>8398631.5847940501</v>
      </c>
      <c r="Y47" s="107">
        <v>8407461.8587952908</v>
      </c>
      <c r="Z47" s="107">
        <v>8414690.0075626299</v>
      </c>
      <c r="AA47" s="107">
        <v>8414690.0075626299</v>
      </c>
      <c r="AB47" s="107">
        <v>8421598.2904304191</v>
      </c>
      <c r="AC47" s="107">
        <v>8428977.9874929804</v>
      </c>
      <c r="AD47" s="107">
        <v>7416621.3145131003</v>
      </c>
      <c r="AE47" s="107">
        <v>7339311.89181895</v>
      </c>
      <c r="AF47" s="107">
        <v>7352732.3584870398</v>
      </c>
      <c r="AG47" s="107">
        <v>7361275.3210326396</v>
      </c>
      <c r="AH47" s="107">
        <v>7368239.91818015</v>
      </c>
      <c r="AI47" s="107">
        <v>7375374.04531941</v>
      </c>
      <c r="AJ47" s="107">
        <v>7380637.2551685004</v>
      </c>
      <c r="AK47" s="107">
        <v>7382324.9368412998</v>
      </c>
      <c r="AL47" s="107">
        <v>7390751.3514264803</v>
      </c>
      <c r="AM47" s="107">
        <v>7397948.2502552504</v>
      </c>
      <c r="AN47" s="107">
        <v>7397948.2502552504</v>
      </c>
    </row>
    <row r="48" spans="1:40" x14ac:dyDescent="0.2">
      <c r="A48" s="133" t="s">
        <v>140</v>
      </c>
      <c r="B48" s="107">
        <v>1703986.8828131701</v>
      </c>
      <c r="C48" s="107">
        <v>1699802.5436098001</v>
      </c>
      <c r="D48" s="107">
        <v>1549754.6193566199</v>
      </c>
      <c r="E48" s="107">
        <v>1495231.63865606</v>
      </c>
      <c r="F48" s="107">
        <v>1499870.67903156</v>
      </c>
      <c r="G48" s="107">
        <v>1529988.9750049</v>
      </c>
      <c r="H48" s="107">
        <v>1573617.2024940001</v>
      </c>
      <c r="I48" s="107">
        <v>1606824.53342573</v>
      </c>
      <c r="J48" s="107">
        <v>1634554.7178955399</v>
      </c>
      <c r="K48" s="107">
        <v>1646861.71588016</v>
      </c>
      <c r="L48" s="107">
        <v>1671448.50171181</v>
      </c>
      <c r="M48" s="107">
        <v>1722275.9076803999</v>
      </c>
      <c r="N48" s="107">
        <v>1722275.9076803999</v>
      </c>
      <c r="O48" s="107">
        <v>1722493.3367346299</v>
      </c>
      <c r="P48" s="107">
        <v>1722800.32102527</v>
      </c>
      <c r="Q48" s="107">
        <v>1683919.6847343601</v>
      </c>
      <c r="R48" s="107">
        <v>1680025.0882329301</v>
      </c>
      <c r="S48" s="107">
        <v>1680363.8794223601</v>
      </c>
      <c r="T48" s="107">
        <v>1680627.53545611</v>
      </c>
      <c r="U48" s="107">
        <v>1680721.6361229699</v>
      </c>
      <c r="V48" s="107">
        <v>1680880.72523972</v>
      </c>
      <c r="W48" s="107">
        <v>1681263.02179803</v>
      </c>
      <c r="X48" s="107">
        <v>1681543.7225853</v>
      </c>
      <c r="Y48" s="107">
        <v>1681781.7054057601</v>
      </c>
      <c r="Z48" s="107">
        <v>1681972.1189725101</v>
      </c>
      <c r="AA48" s="107">
        <v>1681972.1189725101</v>
      </c>
      <c r="AB48" s="107">
        <v>1681821.3533990299</v>
      </c>
      <c r="AC48" s="107">
        <v>1681592.9910704601</v>
      </c>
      <c r="AD48" s="107">
        <v>1516371.9925766501</v>
      </c>
      <c r="AE48" s="107">
        <v>1503155.9681170599</v>
      </c>
      <c r="AF48" s="107">
        <v>1502905.0100734399</v>
      </c>
      <c r="AG48" s="107">
        <v>1502724.6471019399</v>
      </c>
      <c r="AH48" s="107">
        <v>1502587.18674237</v>
      </c>
      <c r="AI48" s="107">
        <v>1502450.0963188701</v>
      </c>
      <c r="AJ48" s="107">
        <v>1501977.67948862</v>
      </c>
      <c r="AK48" s="107">
        <v>1500745.69817163</v>
      </c>
      <c r="AL48" s="107">
        <v>1500581.7483302101</v>
      </c>
      <c r="AM48" s="107">
        <v>1500436.4238316701</v>
      </c>
      <c r="AN48" s="107">
        <v>1500436.4238316701</v>
      </c>
    </row>
    <row r="49" spans="1:40" x14ac:dyDescent="0.2">
      <c r="A49" s="133" t="s">
        <v>141</v>
      </c>
      <c r="B49" s="107">
        <v>40342516.569961302</v>
      </c>
      <c r="C49" s="107">
        <v>38771333.621113099</v>
      </c>
      <c r="D49" s="107">
        <v>32340635.825670801</v>
      </c>
      <c r="E49" s="107">
        <v>28443286.065670699</v>
      </c>
      <c r="F49" s="107">
        <v>28624810.431616899</v>
      </c>
      <c r="G49" s="107">
        <v>31330647.712140799</v>
      </c>
      <c r="H49" s="107">
        <v>35556317.680721998</v>
      </c>
      <c r="I49" s="107">
        <v>38982068.479607999</v>
      </c>
      <c r="J49" s="107">
        <v>40764676.259886697</v>
      </c>
      <c r="K49" s="107">
        <v>41316323.652622402</v>
      </c>
      <c r="L49" s="107">
        <v>43826525.875155397</v>
      </c>
      <c r="M49" s="107">
        <v>47771138.358839698</v>
      </c>
      <c r="N49" s="107">
        <v>47771138.358839698</v>
      </c>
      <c r="O49" s="107">
        <v>47606152.584199801</v>
      </c>
      <c r="P49" s="107">
        <v>47441056.017338403</v>
      </c>
      <c r="Q49" s="107">
        <v>47293775.295344099</v>
      </c>
      <c r="R49" s="107">
        <v>47130994.249847703</v>
      </c>
      <c r="S49" s="107">
        <v>46965407.843803696</v>
      </c>
      <c r="T49" s="107">
        <v>46800214.142924003</v>
      </c>
      <c r="U49" s="107">
        <v>46635081.346115902</v>
      </c>
      <c r="V49" s="107">
        <v>46469990.236697897</v>
      </c>
      <c r="W49" s="107">
        <v>46304960.1887995</v>
      </c>
      <c r="X49" s="107">
        <v>46140031.015159398</v>
      </c>
      <c r="Y49" s="107">
        <v>45974863.501694202</v>
      </c>
      <c r="Z49" s="107">
        <v>45809747.642929897</v>
      </c>
      <c r="AA49" s="107">
        <v>45809747.642929897</v>
      </c>
      <c r="AB49" s="107">
        <v>45545459.723934799</v>
      </c>
      <c r="AC49" s="107">
        <v>45281507.818309098</v>
      </c>
      <c r="AD49" s="107">
        <v>45080825.986561701</v>
      </c>
      <c r="AE49" s="107">
        <v>44822135.076118499</v>
      </c>
      <c r="AF49" s="107">
        <v>44560697.992726602</v>
      </c>
      <c r="AG49" s="107">
        <v>44297048.408144496</v>
      </c>
      <c r="AH49" s="107">
        <v>44032581.356158599</v>
      </c>
      <c r="AI49" s="107">
        <v>43768244.637100503</v>
      </c>
      <c r="AJ49" s="107">
        <v>43503933.588925697</v>
      </c>
      <c r="AK49" s="107">
        <v>43240283.335296601</v>
      </c>
      <c r="AL49" s="107">
        <v>42976552.143926501</v>
      </c>
      <c r="AM49" s="107">
        <v>42712246.737294003</v>
      </c>
      <c r="AN49" s="107">
        <v>42712246.737294003</v>
      </c>
    </row>
    <row r="50" spans="1:40" x14ac:dyDescent="0.2">
      <c r="A50" s="136" t="s">
        <v>142</v>
      </c>
      <c r="B50" s="107">
        <v>55721936.066897199</v>
      </c>
      <c r="C50" s="107">
        <v>54203078.733044297</v>
      </c>
      <c r="D50" s="107">
        <v>47839216.059758499</v>
      </c>
      <c r="E50" s="107">
        <v>43994163.938735299</v>
      </c>
      <c r="F50" s="107">
        <v>44238038.213600896</v>
      </c>
      <c r="G50" s="107">
        <v>46994979.248286799</v>
      </c>
      <c r="H50" s="107">
        <v>51284985.118146703</v>
      </c>
      <c r="I50" s="107">
        <v>54771093.134434201</v>
      </c>
      <c r="J50" s="107">
        <v>56616806.1886352</v>
      </c>
      <c r="K50" s="107">
        <v>57222848.1887023</v>
      </c>
      <c r="L50" s="107">
        <v>59810774.247628704</v>
      </c>
      <c r="M50" s="107">
        <v>63811163.170259997</v>
      </c>
      <c r="N50" s="107">
        <v>63811163.170259997</v>
      </c>
      <c r="O50" s="107">
        <v>63673901.054339603</v>
      </c>
      <c r="P50" s="107">
        <v>63536496.531367503</v>
      </c>
      <c r="Q50" s="107">
        <v>63416961.460644297</v>
      </c>
      <c r="R50" s="107">
        <v>63281879.157013297</v>
      </c>
      <c r="S50" s="107">
        <v>63143985.334846698</v>
      </c>
      <c r="T50" s="107">
        <v>63006473.9470722</v>
      </c>
      <c r="U50" s="107">
        <v>62869085.395425297</v>
      </c>
      <c r="V50" s="107">
        <v>62731725.682184897</v>
      </c>
      <c r="W50" s="107">
        <v>62594429.924843803</v>
      </c>
      <c r="X50" s="107">
        <v>62457208.696975701</v>
      </c>
      <c r="Y50" s="107">
        <v>62319788.2364913</v>
      </c>
      <c r="Z50" s="107">
        <v>62182392.813387297</v>
      </c>
      <c r="AA50" s="107">
        <v>62182392.813387297</v>
      </c>
      <c r="AB50" s="107">
        <v>61946227.405052498</v>
      </c>
      <c r="AC50" s="107">
        <v>61710367.741094097</v>
      </c>
      <c r="AD50" s="107">
        <v>61537843.754770502</v>
      </c>
      <c r="AE50" s="107">
        <v>61307255.588802502</v>
      </c>
      <c r="AF50" s="107">
        <v>61073890.901555598</v>
      </c>
      <c r="AG50" s="107">
        <v>60838337.808376901</v>
      </c>
      <c r="AH50" s="107">
        <v>60602015.0028117</v>
      </c>
      <c r="AI50" s="107">
        <v>60365810.708779901</v>
      </c>
      <c r="AJ50" s="107">
        <v>60129646.582739502</v>
      </c>
      <c r="AK50" s="107">
        <v>59894107.5289561</v>
      </c>
      <c r="AL50" s="107">
        <v>59658498.761117898</v>
      </c>
      <c r="AM50" s="107">
        <v>59422300.302214302</v>
      </c>
      <c r="AN50" s="107">
        <v>59422300.302214302</v>
      </c>
    </row>
    <row r="51" spans="1:40" x14ac:dyDescent="0.2">
      <c r="A51" s="133" t="s">
        <v>143</v>
      </c>
    </row>
    <row r="52" spans="1:40" x14ac:dyDescent="0.2">
      <c r="A52" s="136" t="s">
        <v>144</v>
      </c>
    </row>
    <row r="53" spans="1:40" x14ac:dyDescent="0.2">
      <c r="A53" s="133" t="s">
        <v>145</v>
      </c>
      <c r="B53" s="107">
        <v>-1797756.93152785</v>
      </c>
      <c r="C53" s="107">
        <v>-1796350.7220000101</v>
      </c>
      <c r="D53" s="107">
        <v>-1794944.5124721699</v>
      </c>
      <c r="E53" s="107">
        <v>-1793538.30294433</v>
      </c>
      <c r="F53" s="107">
        <v>-1792132.0934164899</v>
      </c>
      <c r="G53" s="107">
        <v>-1790725.88414833</v>
      </c>
      <c r="H53" s="107">
        <v>-1802143.16874961</v>
      </c>
      <c r="I53" s="107">
        <v>-1800736.95948145</v>
      </c>
      <c r="J53" s="107">
        <v>-1799330.7499536099</v>
      </c>
      <c r="K53" s="107">
        <v>-1797924.54068545</v>
      </c>
      <c r="L53" s="107">
        <v>-1796518.33141729</v>
      </c>
      <c r="M53" s="107">
        <v>-1847129.4957336099</v>
      </c>
      <c r="N53" s="107">
        <v>-1847129.4957336099</v>
      </c>
      <c r="O53" s="107">
        <v>-1847129.4957336099</v>
      </c>
      <c r="P53" s="107">
        <v>-1847129.4957336099</v>
      </c>
      <c r="Q53" s="107">
        <v>-1847129.4957336099</v>
      </c>
      <c r="R53" s="107">
        <v>-1847129.4957336099</v>
      </c>
      <c r="S53" s="107">
        <v>-1847129.4957336099</v>
      </c>
      <c r="T53" s="107">
        <v>-1847129.4957336099</v>
      </c>
      <c r="U53" s="107">
        <v>-1847129.4957336099</v>
      </c>
      <c r="V53" s="107">
        <v>-1847129.4957336099</v>
      </c>
      <c r="W53" s="107">
        <v>-1847129.4957336099</v>
      </c>
      <c r="X53" s="107">
        <v>-1847129.4957336099</v>
      </c>
      <c r="Y53" s="107">
        <v>-1847129.4957336099</v>
      </c>
      <c r="Z53" s="107">
        <v>-1847129.4957336099</v>
      </c>
      <c r="AA53" s="107">
        <v>-1847129.4957336099</v>
      </c>
      <c r="AB53" s="107">
        <v>-1847129.4957336099</v>
      </c>
      <c r="AC53" s="107">
        <v>-1847129.4957336099</v>
      </c>
      <c r="AD53" s="107">
        <v>-1847129.4957336099</v>
      </c>
      <c r="AE53" s="107">
        <v>-1847129.4957336099</v>
      </c>
      <c r="AF53" s="107">
        <v>-1847129.4957336099</v>
      </c>
      <c r="AG53" s="107">
        <v>-1847129.4957336099</v>
      </c>
      <c r="AH53" s="107">
        <v>-1847129.4957336099</v>
      </c>
      <c r="AI53" s="107">
        <v>-1847129.4957336099</v>
      </c>
      <c r="AJ53" s="107">
        <v>-1847129.4957336099</v>
      </c>
      <c r="AK53" s="107">
        <v>-1847129.4957336099</v>
      </c>
      <c r="AL53" s="107">
        <v>-1847129.4957336099</v>
      </c>
      <c r="AM53" s="107">
        <v>-1847129.4957336099</v>
      </c>
      <c r="AN53" s="107">
        <v>-1847129.4957336099</v>
      </c>
    </row>
    <row r="54" spans="1:40" x14ac:dyDescent="0.2">
      <c r="A54" s="133" t="s">
        <v>146</v>
      </c>
      <c r="B54" s="107">
        <v>0</v>
      </c>
      <c r="C54" s="107">
        <v>0</v>
      </c>
      <c r="D54" s="107">
        <v>0</v>
      </c>
      <c r="E54" s="107">
        <v>0</v>
      </c>
      <c r="F54" s="107">
        <v>0</v>
      </c>
      <c r="G54" s="107">
        <v>0</v>
      </c>
      <c r="H54" s="107">
        <v>0</v>
      </c>
      <c r="I54" s="107">
        <v>0</v>
      </c>
      <c r="J54" s="107">
        <v>0</v>
      </c>
      <c r="K54" s="107">
        <v>0</v>
      </c>
      <c r="L54" s="107">
        <v>0</v>
      </c>
      <c r="M54" s="107">
        <v>0</v>
      </c>
      <c r="N54" s="107">
        <v>0</v>
      </c>
      <c r="O54" s="107">
        <v>0</v>
      </c>
      <c r="P54" s="107">
        <v>0</v>
      </c>
      <c r="Q54" s="107">
        <v>0</v>
      </c>
      <c r="R54" s="107">
        <v>0</v>
      </c>
      <c r="S54" s="107">
        <v>0</v>
      </c>
      <c r="T54" s="107">
        <v>0</v>
      </c>
      <c r="U54" s="107">
        <v>0</v>
      </c>
      <c r="V54" s="107">
        <v>0</v>
      </c>
      <c r="W54" s="107">
        <v>0</v>
      </c>
      <c r="X54" s="107">
        <v>0</v>
      </c>
      <c r="Y54" s="107">
        <v>0</v>
      </c>
      <c r="Z54" s="107">
        <v>0</v>
      </c>
      <c r="AA54" s="107">
        <v>0</v>
      </c>
      <c r="AB54" s="107">
        <v>0</v>
      </c>
      <c r="AC54" s="107">
        <v>0</v>
      </c>
      <c r="AD54" s="107">
        <v>0</v>
      </c>
      <c r="AE54" s="107">
        <v>0</v>
      </c>
      <c r="AF54" s="107">
        <v>0</v>
      </c>
      <c r="AG54" s="107">
        <v>0</v>
      </c>
      <c r="AH54" s="107">
        <v>0</v>
      </c>
      <c r="AI54" s="107">
        <v>0</v>
      </c>
      <c r="AJ54" s="107">
        <v>0</v>
      </c>
      <c r="AK54" s="107">
        <v>0</v>
      </c>
      <c r="AL54" s="107">
        <v>0</v>
      </c>
      <c r="AM54" s="107">
        <v>0</v>
      </c>
      <c r="AN54" s="107">
        <v>0</v>
      </c>
    </row>
    <row r="55" spans="1:40" x14ac:dyDescent="0.2">
      <c r="A55" s="136" t="s">
        <v>147</v>
      </c>
      <c r="B55" s="107">
        <v>-1797756.93152785</v>
      </c>
      <c r="C55" s="107">
        <v>-1796350.7220000101</v>
      </c>
      <c r="D55" s="107">
        <v>-1794944.5124721699</v>
      </c>
      <c r="E55" s="107">
        <v>-1793538.30294433</v>
      </c>
      <c r="F55" s="107">
        <v>-1792132.0934164899</v>
      </c>
      <c r="G55" s="107">
        <v>-1790725.88414833</v>
      </c>
      <c r="H55" s="107">
        <v>-1802143.16874961</v>
      </c>
      <c r="I55" s="107">
        <v>-1800736.95948145</v>
      </c>
      <c r="J55" s="107">
        <v>-1799330.7499536099</v>
      </c>
      <c r="K55" s="107">
        <v>-1797924.54068545</v>
      </c>
      <c r="L55" s="107">
        <v>-1796518.33141729</v>
      </c>
      <c r="M55" s="107">
        <v>-1847129.4957336099</v>
      </c>
      <c r="N55" s="107">
        <v>-1847129.4957336099</v>
      </c>
      <c r="O55" s="107">
        <v>-1847129.4957336099</v>
      </c>
      <c r="P55" s="107">
        <v>-1847129.4957336099</v>
      </c>
      <c r="Q55" s="107">
        <v>-1847129.4957336099</v>
      </c>
      <c r="R55" s="107">
        <v>-1847129.4957336099</v>
      </c>
      <c r="S55" s="107">
        <v>-1847129.4957336099</v>
      </c>
      <c r="T55" s="107">
        <v>-1847129.4957336099</v>
      </c>
      <c r="U55" s="107">
        <v>-1847129.4957336099</v>
      </c>
      <c r="V55" s="107">
        <v>-1847129.4957336099</v>
      </c>
      <c r="W55" s="107">
        <v>-1847129.4957336099</v>
      </c>
      <c r="X55" s="107">
        <v>-1847129.4957336099</v>
      </c>
      <c r="Y55" s="107">
        <v>-1847129.4957336099</v>
      </c>
      <c r="Z55" s="107">
        <v>-1847129.4957336099</v>
      </c>
      <c r="AA55" s="107">
        <v>-1847129.4957336099</v>
      </c>
      <c r="AB55" s="107">
        <v>-1847129.4957336099</v>
      </c>
      <c r="AC55" s="107">
        <v>-1847129.4957336099</v>
      </c>
      <c r="AD55" s="107">
        <v>-1847129.4957336099</v>
      </c>
      <c r="AE55" s="107">
        <v>-1847129.4957336099</v>
      </c>
      <c r="AF55" s="107">
        <v>-1847129.4957336099</v>
      </c>
      <c r="AG55" s="107">
        <v>-1847129.4957336099</v>
      </c>
      <c r="AH55" s="107">
        <v>-1847129.4957336099</v>
      </c>
      <c r="AI55" s="107">
        <v>-1847129.4957336099</v>
      </c>
      <c r="AJ55" s="107">
        <v>-1847129.4957336099</v>
      </c>
      <c r="AK55" s="107">
        <v>-1847129.4957336099</v>
      </c>
      <c r="AL55" s="107">
        <v>-1847129.4957336099</v>
      </c>
      <c r="AM55" s="107">
        <v>-1847129.4957336099</v>
      </c>
      <c r="AN55" s="107">
        <v>-1847129.4957336099</v>
      </c>
    </row>
    <row r="56" spans="1:40" x14ac:dyDescent="0.2">
      <c r="A56" s="133" t="s">
        <v>148</v>
      </c>
    </row>
    <row r="57" spans="1:40" x14ac:dyDescent="0.2">
      <c r="A57" s="136" t="s">
        <v>149</v>
      </c>
    </row>
    <row r="58" spans="1:40" x14ac:dyDescent="0.2">
      <c r="A58" s="133" t="s">
        <v>150</v>
      </c>
      <c r="B58" s="107">
        <v>16445424.446548199</v>
      </c>
      <c r="C58" s="107">
        <v>16817621.326010801</v>
      </c>
      <c r="D58" s="107">
        <v>17137876.8066427</v>
      </c>
      <c r="E58" s="107">
        <v>17478261.1504477</v>
      </c>
      <c r="F58" s="107">
        <v>17764766.883330502</v>
      </c>
      <c r="G58" s="107">
        <v>18089707.8890469</v>
      </c>
      <c r="H58" s="107">
        <v>18439274.6307173</v>
      </c>
      <c r="I58" s="107">
        <v>18763662.855839498</v>
      </c>
      <c r="J58" s="107">
        <v>19152047.6948396</v>
      </c>
      <c r="K58" s="107">
        <v>19471208.960156199</v>
      </c>
      <c r="L58" s="107">
        <v>19865531.104408201</v>
      </c>
      <c r="M58" s="107">
        <v>20139937.3072391</v>
      </c>
      <c r="N58" s="107">
        <v>20139937.3072391</v>
      </c>
      <c r="O58" s="107">
        <v>20238255.622969899</v>
      </c>
      <c r="P58" s="107">
        <v>20491248.327044699</v>
      </c>
      <c r="Q58" s="107">
        <v>20703466.585656598</v>
      </c>
      <c r="R58" s="107">
        <v>20930299.196788501</v>
      </c>
      <c r="S58" s="107">
        <v>21107254.820572399</v>
      </c>
      <c r="T58" s="107">
        <v>21322762.449179702</v>
      </c>
      <c r="U58" s="107">
        <v>21557698.5457495</v>
      </c>
      <c r="V58" s="107">
        <v>21772785.601890299</v>
      </c>
      <c r="W58" s="107">
        <v>22030929.832107201</v>
      </c>
      <c r="X58" s="107">
        <v>22242372.670966201</v>
      </c>
      <c r="Y58" s="107">
        <v>22505111.553468399</v>
      </c>
      <c r="Z58" s="107">
        <v>22688782.8448436</v>
      </c>
      <c r="AA58" s="107">
        <v>22688782.8448436</v>
      </c>
      <c r="AB58" s="107">
        <v>22787466.539672598</v>
      </c>
      <c r="AC58" s="107">
        <v>23041399.437295001</v>
      </c>
      <c r="AD58" s="107">
        <v>23254406.359904699</v>
      </c>
      <c r="AE58" s="107">
        <v>23482081.946165599</v>
      </c>
      <c r="AF58" s="107">
        <v>23659695.187869001</v>
      </c>
      <c r="AG58" s="107">
        <v>23876003.7047178</v>
      </c>
      <c r="AH58" s="107">
        <v>24111812.891295899</v>
      </c>
      <c r="AI58" s="107">
        <v>24327699.2727101</v>
      </c>
      <c r="AJ58" s="107">
        <v>24586802.8410252</v>
      </c>
      <c r="AK58" s="107">
        <v>24799031.462199599</v>
      </c>
      <c r="AL58" s="107">
        <v>25062746.757847499</v>
      </c>
      <c r="AM58" s="107">
        <v>25247100.624491598</v>
      </c>
      <c r="AN58" s="107">
        <v>25247100.624491598</v>
      </c>
    </row>
    <row r="59" spans="1:40" x14ac:dyDescent="0.2">
      <c r="A59" s="133" t="s">
        <v>151</v>
      </c>
      <c r="B59" s="107">
        <v>723054.31685329799</v>
      </c>
      <c r="C59" s="107">
        <v>740948.73825165897</v>
      </c>
      <c r="D59" s="107">
        <v>756329.08770753106</v>
      </c>
      <c r="E59" s="107">
        <v>771216.84869303496</v>
      </c>
      <c r="F59" s="107">
        <v>781374.84573118098</v>
      </c>
      <c r="G59" s="107">
        <v>795895.48808596504</v>
      </c>
      <c r="H59" s="107">
        <v>811688.27857368498</v>
      </c>
      <c r="I59" s="107">
        <v>827326.33008802799</v>
      </c>
      <c r="J59" s="107">
        <v>841984.79857576499</v>
      </c>
      <c r="K59" s="107">
        <v>856364.245609693</v>
      </c>
      <c r="L59" s="107">
        <v>871212.84393967502</v>
      </c>
      <c r="M59" s="107">
        <v>886642.24288550403</v>
      </c>
      <c r="N59" s="107">
        <v>886642.24288550403</v>
      </c>
      <c r="O59" s="107">
        <v>891402.96686629904</v>
      </c>
      <c r="P59" s="107">
        <v>903548.88118265604</v>
      </c>
      <c r="Q59" s="107">
        <v>913720.80716752901</v>
      </c>
      <c r="R59" s="107">
        <v>923623.76647921198</v>
      </c>
      <c r="S59" s="107">
        <v>929877.55544626201</v>
      </c>
      <c r="T59" s="107">
        <v>939489.298259984</v>
      </c>
      <c r="U59" s="107">
        <v>950085.57114981103</v>
      </c>
      <c r="V59" s="107">
        <v>960434.32024109899</v>
      </c>
      <c r="W59" s="107">
        <v>970158.78456478403</v>
      </c>
      <c r="X59" s="107">
        <v>979666.44701968005</v>
      </c>
      <c r="Y59" s="107">
        <v>989541.90102769202</v>
      </c>
      <c r="Z59" s="107">
        <v>999851.33256892697</v>
      </c>
      <c r="AA59" s="107">
        <v>999851.33256892697</v>
      </c>
      <c r="AB59" s="107">
        <v>1004608.07016881</v>
      </c>
      <c r="AC59" s="107">
        <v>1016777.14182235</v>
      </c>
      <c r="AD59" s="107">
        <v>1026964.1285126799</v>
      </c>
      <c r="AE59" s="107">
        <v>1036882.69455601</v>
      </c>
      <c r="AF59" s="107">
        <v>1043138.02595812</v>
      </c>
      <c r="AG59" s="107">
        <v>1052764.1395378499</v>
      </c>
      <c r="AH59" s="107">
        <v>1063378.6207843099</v>
      </c>
      <c r="AI59" s="107">
        <v>1073742.7985910701</v>
      </c>
      <c r="AJ59" s="107">
        <v>1083482.1590794499</v>
      </c>
      <c r="AK59" s="107">
        <v>1093003.86035754</v>
      </c>
      <c r="AL59" s="107">
        <v>1102894.85369974</v>
      </c>
      <c r="AM59" s="107">
        <v>1113221.2958597001</v>
      </c>
      <c r="AN59" s="107">
        <v>1113221.2958597001</v>
      </c>
    </row>
    <row r="60" spans="1:40" x14ac:dyDescent="0.2">
      <c r="A60" s="133" t="s">
        <v>152</v>
      </c>
      <c r="B60" s="107">
        <v>3913910.4759032102</v>
      </c>
      <c r="C60" s="107">
        <v>3996582.5838938602</v>
      </c>
      <c r="D60" s="107">
        <v>4067028.4357270598</v>
      </c>
      <c r="E60" s="107">
        <v>4143448.2995515899</v>
      </c>
      <c r="F60" s="107">
        <v>4209231.1568549601</v>
      </c>
      <c r="G60" s="107">
        <v>4287201.2101492798</v>
      </c>
      <c r="H60" s="107">
        <v>4369095.3203682899</v>
      </c>
      <c r="I60" s="107">
        <v>4443270.8150994899</v>
      </c>
      <c r="J60" s="107">
        <v>4520144.8765282603</v>
      </c>
      <c r="K60" s="107">
        <v>4592864.73217839</v>
      </c>
      <c r="L60" s="107">
        <v>4685587.3503200104</v>
      </c>
      <c r="M60" s="107">
        <v>4769323.3564902795</v>
      </c>
      <c r="N60" s="107">
        <v>4769323.3564902795</v>
      </c>
      <c r="O60" s="107">
        <v>4799054.7776808301</v>
      </c>
      <c r="P60" s="107">
        <v>4855331.0656505097</v>
      </c>
      <c r="Q60" s="107">
        <v>4902095.3214419596</v>
      </c>
      <c r="R60" s="107">
        <v>4953108.5966535397</v>
      </c>
      <c r="S60" s="107">
        <v>4993847.7316802498</v>
      </c>
      <c r="T60" s="107">
        <v>5045650.5771650504</v>
      </c>
      <c r="U60" s="107">
        <v>5100777.8128230805</v>
      </c>
      <c r="V60" s="107">
        <v>5150047.3745846702</v>
      </c>
      <c r="W60" s="107">
        <v>5201231.5324854897</v>
      </c>
      <c r="X60" s="107">
        <v>5249494.0045506796</v>
      </c>
      <c r="Y60" s="107">
        <v>5311381.1858991999</v>
      </c>
      <c r="Z60" s="107">
        <v>5367521.6714851502</v>
      </c>
      <c r="AA60" s="107">
        <v>5367521.6714851502</v>
      </c>
      <c r="AB60" s="107">
        <v>5398087.2017684402</v>
      </c>
      <c r="AC60" s="107">
        <v>5455218.70866457</v>
      </c>
      <c r="AD60" s="107">
        <v>5502786.8647568095</v>
      </c>
      <c r="AE60" s="107">
        <v>5554654.3133396301</v>
      </c>
      <c r="AF60" s="107">
        <v>5596329.2607387202</v>
      </c>
      <c r="AG60" s="107">
        <v>5649019.10336567</v>
      </c>
      <c r="AH60" s="107">
        <v>5705032.65286816</v>
      </c>
      <c r="AI60" s="107">
        <v>5755146.8153890297</v>
      </c>
      <c r="AJ60" s="107">
        <v>5807198.5841247896</v>
      </c>
      <c r="AK60" s="107">
        <v>5856291.6232006196</v>
      </c>
      <c r="AL60" s="107">
        <v>5919215.7575938897</v>
      </c>
      <c r="AM60" s="107">
        <v>5976276.81171693</v>
      </c>
      <c r="AN60" s="107">
        <v>5976276.81171693</v>
      </c>
    </row>
    <row r="61" spans="1:40" x14ac:dyDescent="0.2">
      <c r="A61" s="133" t="s">
        <v>153</v>
      </c>
      <c r="B61" s="107">
        <v>12708918.309500599</v>
      </c>
      <c r="C61" s="107">
        <v>12830133.999413</v>
      </c>
      <c r="D61" s="107">
        <v>13033836.3124048</v>
      </c>
      <c r="E61" s="107">
        <v>13208357.6705094</v>
      </c>
      <c r="F61" s="107">
        <v>13500677.987822</v>
      </c>
      <c r="G61" s="107">
        <v>13692358.268376499</v>
      </c>
      <c r="H61" s="107">
        <v>13845997.0028287</v>
      </c>
      <c r="I61" s="107">
        <v>14041104.0175444</v>
      </c>
      <c r="J61" s="107">
        <v>14168994.114795299</v>
      </c>
      <c r="K61" s="107">
        <v>14372652.447381301</v>
      </c>
      <c r="L61" s="107">
        <v>14476657.8045255</v>
      </c>
      <c r="M61" s="107">
        <v>14706418.460238701</v>
      </c>
      <c r="N61" s="107">
        <v>14706418.460238701</v>
      </c>
      <c r="O61" s="107">
        <v>14978442.222992901</v>
      </c>
      <c r="P61" s="107">
        <v>15060836.303953201</v>
      </c>
      <c r="Q61" s="107">
        <v>15195821.0070449</v>
      </c>
      <c r="R61" s="107">
        <v>15312122.9062356</v>
      </c>
      <c r="S61" s="107">
        <v>15492671.381452199</v>
      </c>
      <c r="T61" s="107">
        <v>15619798.4306491</v>
      </c>
      <c r="U61" s="107">
        <v>15723056.1431954</v>
      </c>
      <c r="V61" s="107">
        <v>15852423.434601</v>
      </c>
      <c r="W61" s="107">
        <v>15937427.4479666</v>
      </c>
      <c r="X61" s="107">
        <v>16072350.8896394</v>
      </c>
      <c r="Y61" s="107">
        <v>16141650.5651566</v>
      </c>
      <c r="Z61" s="107">
        <v>16295439.552057</v>
      </c>
      <c r="AA61" s="107">
        <v>16295439.552057</v>
      </c>
      <c r="AB61" s="107">
        <v>16568474.2332385</v>
      </c>
      <c r="AC61" s="107">
        <v>16651174.514267201</v>
      </c>
      <c r="AD61" s="107">
        <v>16786660.859283101</v>
      </c>
      <c r="AE61" s="107">
        <v>16903394.969733</v>
      </c>
      <c r="AF61" s="107">
        <v>17084614.4149368</v>
      </c>
      <c r="AG61" s="107">
        <v>17212213.904759198</v>
      </c>
      <c r="AH61" s="107">
        <v>17315855.3526209</v>
      </c>
      <c r="AI61" s="107">
        <v>17445703.410035498</v>
      </c>
      <c r="AJ61" s="107">
        <v>17531023.3227279</v>
      </c>
      <c r="AK61" s="107">
        <v>17666448.1786598</v>
      </c>
      <c r="AL61" s="107">
        <v>17736005.3916739</v>
      </c>
      <c r="AM61" s="107">
        <v>17890365.902617801</v>
      </c>
      <c r="AN61" s="107">
        <v>17890365.902617801</v>
      </c>
    </row>
    <row r="62" spans="1:40" x14ac:dyDescent="0.2">
      <c r="A62" s="133" t="s">
        <v>154</v>
      </c>
      <c r="B62" s="107">
        <v>33791307.548805498</v>
      </c>
      <c r="C62" s="107">
        <v>34385286.647569299</v>
      </c>
      <c r="D62" s="107">
        <v>34995070.642482199</v>
      </c>
      <c r="E62" s="107">
        <v>35601283.969201803</v>
      </c>
      <c r="F62" s="107">
        <v>36256050.873738699</v>
      </c>
      <c r="G62" s="107">
        <v>36865162.855658598</v>
      </c>
      <c r="H62" s="107">
        <v>37466055.232488103</v>
      </c>
      <c r="I62" s="107">
        <v>38075364.018571503</v>
      </c>
      <c r="J62" s="107">
        <v>38683171.484739102</v>
      </c>
      <c r="K62" s="107">
        <v>39293090.385325603</v>
      </c>
      <c r="L62" s="107">
        <v>39898989.103193402</v>
      </c>
      <c r="M62" s="107">
        <v>40502321.366853602</v>
      </c>
      <c r="N62" s="107">
        <v>40502321.366853602</v>
      </c>
      <c r="O62" s="107">
        <v>40907155.590510003</v>
      </c>
      <c r="P62" s="107">
        <v>41310964.577831097</v>
      </c>
      <c r="Q62" s="107">
        <v>41715103.721311003</v>
      </c>
      <c r="R62" s="107">
        <v>42119154.4661569</v>
      </c>
      <c r="S62" s="107">
        <v>42523651.489151098</v>
      </c>
      <c r="T62" s="107">
        <v>42927700.755253799</v>
      </c>
      <c r="U62" s="107">
        <v>43331618.072917797</v>
      </c>
      <c r="V62" s="107">
        <v>43735690.7313172</v>
      </c>
      <c r="W62" s="107">
        <v>44139747.5971241</v>
      </c>
      <c r="X62" s="107">
        <v>44543884.012176</v>
      </c>
      <c r="Y62" s="107">
        <v>44947685.2055519</v>
      </c>
      <c r="Z62" s="107">
        <v>45351595.400954701</v>
      </c>
      <c r="AA62" s="107">
        <v>45351595.400954701</v>
      </c>
      <c r="AB62" s="107">
        <v>45758636.044848397</v>
      </c>
      <c r="AC62" s="107">
        <v>46164569.802049197</v>
      </c>
      <c r="AD62" s="107">
        <v>46570818.212457299</v>
      </c>
      <c r="AE62" s="107">
        <v>46977013.923794299</v>
      </c>
      <c r="AF62" s="107">
        <v>47383776.889502697</v>
      </c>
      <c r="AG62" s="107">
        <v>47790000.852380604</v>
      </c>
      <c r="AH62" s="107">
        <v>48196079.517569304</v>
      </c>
      <c r="AI62" s="107">
        <v>48602292.296725802</v>
      </c>
      <c r="AJ62" s="107">
        <v>49008506.906957299</v>
      </c>
      <c r="AK62" s="107">
        <v>49414775.124417603</v>
      </c>
      <c r="AL62" s="107">
        <v>49820862.760815099</v>
      </c>
      <c r="AM62" s="107">
        <v>50226964.634686098</v>
      </c>
      <c r="AN62" s="107">
        <v>50226964.634686098</v>
      </c>
    </row>
    <row r="63" spans="1:40" x14ac:dyDescent="0.2">
      <c r="A63" s="133" t="s">
        <v>155</v>
      </c>
    </row>
    <row r="64" spans="1:40" x14ac:dyDescent="0.2">
      <c r="A64" s="133" t="s">
        <v>156</v>
      </c>
      <c r="B64" s="107">
        <v>62473514.210108303</v>
      </c>
      <c r="C64" s="107">
        <v>62632907.167711101</v>
      </c>
      <c r="D64" s="107">
        <v>62843224.317417502</v>
      </c>
      <c r="E64" s="107">
        <v>63051700.731476799</v>
      </c>
      <c r="F64" s="107">
        <v>63218049.688434802</v>
      </c>
      <c r="G64" s="107">
        <v>63371687.427203499</v>
      </c>
      <c r="H64" s="107">
        <v>63504579.730315298</v>
      </c>
      <c r="I64" s="107">
        <v>63649654.733492702</v>
      </c>
      <c r="J64" s="107">
        <v>63784030.032167003</v>
      </c>
      <c r="K64" s="107">
        <v>63938136.7812199</v>
      </c>
      <c r="L64" s="107">
        <v>64107367.873866104</v>
      </c>
      <c r="M64" s="107">
        <v>64243092.061094098</v>
      </c>
      <c r="N64" s="107">
        <v>64243092.061094098</v>
      </c>
      <c r="O64" s="107">
        <v>64352278.884318598</v>
      </c>
      <c r="P64" s="107">
        <v>64463237.2851156</v>
      </c>
      <c r="Q64" s="107">
        <v>64573146.839603797</v>
      </c>
      <c r="R64" s="107">
        <v>64693559.967833303</v>
      </c>
      <c r="S64" s="107">
        <v>64801871.6265103</v>
      </c>
      <c r="T64" s="107">
        <v>64911111.832974397</v>
      </c>
      <c r="U64" s="107">
        <v>65015119.919793703</v>
      </c>
      <c r="V64" s="107">
        <v>65122539.4994938</v>
      </c>
      <c r="W64" s="107">
        <v>65211907.886648297</v>
      </c>
      <c r="X64" s="107">
        <v>65309412.530188702</v>
      </c>
      <c r="Y64" s="107">
        <v>65422603.4981279</v>
      </c>
      <c r="Z64" s="107">
        <v>65525096.489733197</v>
      </c>
      <c r="AA64" s="107">
        <v>65525096.489733197</v>
      </c>
      <c r="AB64" s="107">
        <v>65635999.399010301</v>
      </c>
      <c r="AC64" s="107">
        <v>65748701.729691997</v>
      </c>
      <c r="AD64" s="107">
        <v>65860338.7293787</v>
      </c>
      <c r="AE64" s="107">
        <v>65982644.3871627</v>
      </c>
      <c r="AF64" s="107">
        <v>66092658.376957297</v>
      </c>
      <c r="AG64" s="107">
        <v>66203615.508496799</v>
      </c>
      <c r="AH64" s="107">
        <v>66309258.287322797</v>
      </c>
      <c r="AI64" s="107">
        <v>66418366.177361697</v>
      </c>
      <c r="AJ64" s="107">
        <v>66509139.164798699</v>
      </c>
      <c r="AK64" s="107">
        <v>66608176.285921201</v>
      </c>
      <c r="AL64" s="107">
        <v>66723146.272936396</v>
      </c>
      <c r="AM64" s="107">
        <v>66827250.1438419</v>
      </c>
      <c r="AN64" s="107">
        <v>66827250.1438419</v>
      </c>
    </row>
    <row r="65" spans="1:40" x14ac:dyDescent="0.2">
      <c r="A65" s="133" t="s">
        <v>157</v>
      </c>
      <c r="B65" s="107">
        <v>703301.17514495098</v>
      </c>
      <c r="C65" s="107">
        <v>703680.40846138902</v>
      </c>
      <c r="D65" s="107">
        <v>708999.43652405101</v>
      </c>
      <c r="E65" s="107">
        <v>709297.54735462705</v>
      </c>
      <c r="F65" s="107">
        <v>709471.63236760395</v>
      </c>
      <c r="G65" s="107">
        <v>709708.13118841604</v>
      </c>
      <c r="H65" s="107">
        <v>710057.43808644405</v>
      </c>
      <c r="I65" s="107">
        <v>710332.04291045701</v>
      </c>
      <c r="J65" s="107">
        <v>710518.91111295298</v>
      </c>
      <c r="K65" s="107">
        <v>710679.55595533503</v>
      </c>
      <c r="L65" s="107">
        <v>710868.47442485194</v>
      </c>
      <c r="M65" s="107">
        <v>711168.39604565594</v>
      </c>
      <c r="N65" s="107">
        <v>711168.39604565594</v>
      </c>
      <c r="O65" s="107">
        <v>711464.45612496999</v>
      </c>
      <c r="P65" s="107">
        <v>711902.09559618705</v>
      </c>
      <c r="Q65" s="107">
        <v>718523.14076155296</v>
      </c>
      <c r="R65" s="107">
        <v>718883.44478928798</v>
      </c>
      <c r="S65" s="107">
        <v>719087.45503637998</v>
      </c>
      <c r="T65" s="107">
        <v>719359.11871875694</v>
      </c>
      <c r="U65" s="107">
        <v>719752.58477998502</v>
      </c>
      <c r="V65" s="107">
        <v>720065.33887742902</v>
      </c>
      <c r="W65" s="107">
        <v>720283.234920608</v>
      </c>
      <c r="X65" s="107">
        <v>720472.81361635402</v>
      </c>
      <c r="Y65" s="107">
        <v>720692.80948288797</v>
      </c>
      <c r="Z65" s="107">
        <v>721033.03370422905</v>
      </c>
      <c r="AA65" s="107">
        <v>721033.03370422905</v>
      </c>
      <c r="AB65" s="107">
        <v>721386.90754700894</v>
      </c>
      <c r="AC65" s="107">
        <v>721920.98440971901</v>
      </c>
      <c r="AD65" s="107">
        <v>731187.78949123202</v>
      </c>
      <c r="AE65" s="107">
        <v>731667.50660585496</v>
      </c>
      <c r="AF65" s="107">
        <v>731924.12666997802</v>
      </c>
      <c r="AG65" s="107">
        <v>732252.56010232097</v>
      </c>
      <c r="AH65" s="107">
        <v>732709.04002598696</v>
      </c>
      <c r="AI65" s="107">
        <v>733080.52896245499</v>
      </c>
      <c r="AJ65" s="107">
        <v>733351.96573613095</v>
      </c>
      <c r="AK65" s="107">
        <v>733593.62515966501</v>
      </c>
      <c r="AL65" s="107">
        <v>733866.97014843998</v>
      </c>
      <c r="AM65" s="107">
        <v>734267.691551456</v>
      </c>
      <c r="AN65" s="107">
        <v>734267.691551456</v>
      </c>
    </row>
    <row r="66" spans="1:40" x14ac:dyDescent="0.2">
      <c r="A66" s="133" t="s">
        <v>158</v>
      </c>
      <c r="B66" s="107">
        <v>6462364.1389790699</v>
      </c>
      <c r="C66" s="107">
        <v>6469966.9301219899</v>
      </c>
      <c r="D66" s="107">
        <v>6479145.3068391504</v>
      </c>
      <c r="E66" s="107">
        <v>6482925.4798516799</v>
      </c>
      <c r="F66" s="107">
        <v>6490611.6736113001</v>
      </c>
      <c r="G66" s="107">
        <v>6498686.3760839896</v>
      </c>
      <c r="H66" s="107">
        <v>6505233.2627173597</v>
      </c>
      <c r="I66" s="107">
        <v>6512840.8280833596</v>
      </c>
      <c r="J66" s="107">
        <v>6542543.6209362699</v>
      </c>
      <c r="K66" s="107">
        <v>6566158.7639661301</v>
      </c>
      <c r="L66" s="107">
        <v>6570311.2074314198</v>
      </c>
      <c r="M66" s="107">
        <v>6580990.3179202899</v>
      </c>
      <c r="N66" s="107">
        <v>6580990.3179202899</v>
      </c>
      <c r="O66" s="107">
        <v>6585636.8212531097</v>
      </c>
      <c r="P66" s="107">
        <v>6590253.79668249</v>
      </c>
      <c r="Q66" s="107">
        <v>6592153.9810957704</v>
      </c>
      <c r="R66" s="107">
        <v>6593505.43991159</v>
      </c>
      <c r="S66" s="107">
        <v>6597519.5611369899</v>
      </c>
      <c r="T66" s="107">
        <v>6602632.5484915199</v>
      </c>
      <c r="U66" s="107">
        <v>6607510.7230288796</v>
      </c>
      <c r="V66" s="107">
        <v>6612696.0303719696</v>
      </c>
      <c r="W66" s="107">
        <v>6629024.7335861102</v>
      </c>
      <c r="X66" s="107">
        <v>6640461.7092304602</v>
      </c>
      <c r="Y66" s="107">
        <v>6642774.6906044697</v>
      </c>
      <c r="Z66" s="107">
        <v>6650298.0176212098</v>
      </c>
      <c r="AA66" s="107">
        <v>6650298.0176212098</v>
      </c>
      <c r="AB66" s="107">
        <v>6655689.5229506996</v>
      </c>
      <c r="AC66" s="107">
        <v>6661230.5135460999</v>
      </c>
      <c r="AD66" s="107">
        <v>6665209.1444735304</v>
      </c>
      <c r="AE66" s="107">
        <v>6667267.5138435597</v>
      </c>
      <c r="AF66" s="107">
        <v>6672387.0855358904</v>
      </c>
      <c r="AG66" s="107">
        <v>6678426.5450557498</v>
      </c>
      <c r="AH66" s="107">
        <v>6683863.8572526798</v>
      </c>
      <c r="AI66" s="107">
        <v>6689825.5463737603</v>
      </c>
      <c r="AJ66" s="107">
        <v>6710212.1937880795</v>
      </c>
      <c r="AK66" s="107">
        <v>6725280.4443626199</v>
      </c>
      <c r="AL66" s="107">
        <v>6728152.8007105701</v>
      </c>
      <c r="AM66" s="107">
        <v>6736701.8942492604</v>
      </c>
      <c r="AN66" s="107">
        <v>6736701.8942492604</v>
      </c>
    </row>
    <row r="67" spans="1:40" x14ac:dyDescent="0.2">
      <c r="A67" s="133" t="s">
        <v>159</v>
      </c>
      <c r="B67" s="107">
        <v>7533434.1884930898</v>
      </c>
      <c r="C67" s="107">
        <v>7552695.46266062</v>
      </c>
      <c r="D67" s="107">
        <v>7565217.1985330004</v>
      </c>
      <c r="E67" s="107">
        <v>7579352.6455318304</v>
      </c>
      <c r="F67" s="107">
        <v>7604320.6504264697</v>
      </c>
      <c r="G67" s="107">
        <v>7625115.9647386996</v>
      </c>
      <c r="H67" s="107">
        <v>7652544.7221323</v>
      </c>
      <c r="I67" s="107">
        <v>7675552.5536760697</v>
      </c>
      <c r="J67" s="107">
        <v>7693362.6016156496</v>
      </c>
      <c r="K67" s="107">
        <v>7709628.2106928499</v>
      </c>
      <c r="L67" s="107">
        <v>7732187.04342914</v>
      </c>
      <c r="M67" s="107">
        <v>7756865.1607605601</v>
      </c>
      <c r="N67" s="107">
        <v>7756865.1607605601</v>
      </c>
      <c r="O67" s="107">
        <v>7772816.4631751599</v>
      </c>
      <c r="P67" s="107">
        <v>7786224.8358603902</v>
      </c>
      <c r="Q67" s="107">
        <v>7792768.5647625402</v>
      </c>
      <c r="R67" s="107">
        <v>7800933.0058084503</v>
      </c>
      <c r="S67" s="107">
        <v>7817189.9518900402</v>
      </c>
      <c r="T67" s="107">
        <v>7831975.9312149202</v>
      </c>
      <c r="U67" s="107">
        <v>7853443.0328719402</v>
      </c>
      <c r="V67" s="107">
        <v>7870478.99041194</v>
      </c>
      <c r="W67" s="107">
        <v>7882323.84043427</v>
      </c>
      <c r="X67" s="107">
        <v>7892615.2288697902</v>
      </c>
      <c r="Y67" s="107">
        <v>7907703.8043382401</v>
      </c>
      <c r="Z67" s="107">
        <v>7926339.6431237897</v>
      </c>
      <c r="AA67" s="107">
        <v>7926339.6431237897</v>
      </c>
      <c r="AB67" s="107">
        <v>7942541.6516839396</v>
      </c>
      <c r="AC67" s="107">
        <v>7956160.7633638103</v>
      </c>
      <c r="AD67" s="107">
        <v>7962807.3398584602</v>
      </c>
      <c r="AE67" s="107">
        <v>7971100.1011814298</v>
      </c>
      <c r="AF67" s="107">
        <v>7987612.5572010102</v>
      </c>
      <c r="AG67" s="107">
        <v>8002630.9273231104</v>
      </c>
      <c r="AH67" s="107">
        <v>8024435.4267782997</v>
      </c>
      <c r="AI67" s="107">
        <v>8041739.1379562104</v>
      </c>
      <c r="AJ67" s="107">
        <v>8053770.1531339996</v>
      </c>
      <c r="AK67" s="107">
        <v>8064223.2910154304</v>
      </c>
      <c r="AL67" s="107">
        <v>8079549.0131756803</v>
      </c>
      <c r="AM67" s="107">
        <v>8098477.7508850796</v>
      </c>
      <c r="AN67" s="107">
        <v>8098477.7508850796</v>
      </c>
    </row>
    <row r="68" spans="1:40" x14ac:dyDescent="0.2">
      <c r="A68" s="133" t="s">
        <v>160</v>
      </c>
      <c r="B68" s="107">
        <v>77172613.712725401</v>
      </c>
      <c r="C68" s="107">
        <v>77359249.9689551</v>
      </c>
      <c r="D68" s="107">
        <v>77596586.259313807</v>
      </c>
      <c r="E68" s="107">
        <v>77823276.404214993</v>
      </c>
      <c r="F68" s="107">
        <v>78022453.644840196</v>
      </c>
      <c r="G68" s="107">
        <v>78205197.899214596</v>
      </c>
      <c r="H68" s="107">
        <v>78372415.153251499</v>
      </c>
      <c r="I68" s="107">
        <v>78548380.158162594</v>
      </c>
      <c r="J68" s="107">
        <v>78730455.165831894</v>
      </c>
      <c r="K68" s="107">
        <v>78924603.311834306</v>
      </c>
      <c r="L68" s="107">
        <v>79120734.599151507</v>
      </c>
      <c r="M68" s="107">
        <v>79292115.935820594</v>
      </c>
      <c r="N68" s="107">
        <v>79292115.935820594</v>
      </c>
      <c r="O68" s="107">
        <v>79422196.624871805</v>
      </c>
      <c r="P68" s="107">
        <v>79551618.013254702</v>
      </c>
      <c r="Q68" s="107">
        <v>79676592.526223704</v>
      </c>
      <c r="R68" s="107">
        <v>79806881.858342603</v>
      </c>
      <c r="S68" s="107">
        <v>79935668.594573706</v>
      </c>
      <c r="T68" s="107">
        <v>80065079.431399599</v>
      </c>
      <c r="U68" s="107">
        <v>80195826.260474503</v>
      </c>
      <c r="V68" s="107">
        <v>80325779.859155193</v>
      </c>
      <c r="W68" s="107">
        <v>80443539.695589304</v>
      </c>
      <c r="X68" s="107">
        <v>80562962.281905398</v>
      </c>
      <c r="Y68" s="107">
        <v>80693774.802553505</v>
      </c>
      <c r="Z68" s="107">
        <v>80822767.184182405</v>
      </c>
      <c r="AA68" s="107">
        <v>80822767.184182405</v>
      </c>
      <c r="AB68" s="107">
        <v>80955617.481191993</v>
      </c>
      <c r="AC68" s="107">
        <v>81088013.991011605</v>
      </c>
      <c r="AD68" s="107">
        <v>81219543.003201902</v>
      </c>
      <c r="AE68" s="107">
        <v>81352679.508793607</v>
      </c>
      <c r="AF68" s="107">
        <v>81484582.146364197</v>
      </c>
      <c r="AG68" s="107">
        <v>81616925.540978</v>
      </c>
      <c r="AH68" s="107">
        <v>81750266.611379802</v>
      </c>
      <c r="AI68" s="107">
        <v>81883011.390654102</v>
      </c>
      <c r="AJ68" s="107">
        <v>82006473.477456897</v>
      </c>
      <c r="AK68" s="107">
        <v>82131273.646458894</v>
      </c>
      <c r="AL68" s="107">
        <v>82264715.056971103</v>
      </c>
      <c r="AM68" s="107">
        <v>82396697.480527699</v>
      </c>
      <c r="AN68" s="107">
        <v>82396697.480527699</v>
      </c>
    </row>
    <row r="69" spans="1:40" x14ac:dyDescent="0.2">
      <c r="A69" s="136" t="s">
        <v>161</v>
      </c>
      <c r="B69" s="107">
        <v>110963921.26153</v>
      </c>
      <c r="C69" s="107">
        <v>111744536.616524</v>
      </c>
      <c r="D69" s="107">
        <v>112591656.901796</v>
      </c>
      <c r="E69" s="107">
        <v>113424560.37341601</v>
      </c>
      <c r="F69" s="107">
        <v>114278504.51857799</v>
      </c>
      <c r="G69" s="107">
        <v>115070360.75487299</v>
      </c>
      <c r="H69" s="107">
        <v>115838470.385739</v>
      </c>
      <c r="I69" s="107">
        <v>116623744.176734</v>
      </c>
      <c r="J69" s="107">
        <v>117413626.650571</v>
      </c>
      <c r="K69" s="107">
        <v>118217693.69715901</v>
      </c>
      <c r="L69" s="107">
        <v>119019723.702345</v>
      </c>
      <c r="M69" s="107">
        <v>119794437.302674</v>
      </c>
      <c r="N69" s="107">
        <v>119794437.302674</v>
      </c>
      <c r="O69" s="107">
        <v>120329352.215381</v>
      </c>
      <c r="P69" s="107">
        <v>120862582.591085</v>
      </c>
      <c r="Q69" s="107">
        <v>121391696.24753401</v>
      </c>
      <c r="R69" s="107">
        <v>121926036.324499</v>
      </c>
      <c r="S69" s="107">
        <v>122459320.08372401</v>
      </c>
      <c r="T69" s="107">
        <v>122992780.186653</v>
      </c>
      <c r="U69" s="107">
        <v>123527444.33339199</v>
      </c>
      <c r="V69" s="107">
        <v>124061470.590472</v>
      </c>
      <c r="W69" s="107">
        <v>124583287.292713</v>
      </c>
      <c r="X69" s="107">
        <v>125106846.294081</v>
      </c>
      <c r="Y69" s="107">
        <v>125641460.00810499</v>
      </c>
      <c r="Z69" s="107">
        <v>126174362.58513699</v>
      </c>
      <c r="AA69" s="107">
        <v>126174362.58513699</v>
      </c>
      <c r="AB69" s="107">
        <v>126714253.52604</v>
      </c>
      <c r="AC69" s="107">
        <v>127252583.79306</v>
      </c>
      <c r="AD69" s="107">
        <v>127790361.21565901</v>
      </c>
      <c r="AE69" s="107">
        <v>128329693.432588</v>
      </c>
      <c r="AF69" s="107">
        <v>128868359.03586601</v>
      </c>
      <c r="AG69" s="107">
        <v>129406926.39335801</v>
      </c>
      <c r="AH69" s="107">
        <v>129946346.128949</v>
      </c>
      <c r="AI69" s="107">
        <v>130485303.68738</v>
      </c>
      <c r="AJ69" s="107">
        <v>131014980.384414</v>
      </c>
      <c r="AK69" s="107">
        <v>131546048.77087601</v>
      </c>
      <c r="AL69" s="107">
        <v>132085577.81778599</v>
      </c>
      <c r="AM69" s="107">
        <v>132623662.11521301</v>
      </c>
      <c r="AN69" s="107">
        <v>132623662.11521301</v>
      </c>
    </row>
    <row r="70" spans="1:40" x14ac:dyDescent="0.2">
      <c r="A70" s="133" t="s">
        <v>162</v>
      </c>
    </row>
    <row r="71" spans="1:40" x14ac:dyDescent="0.2">
      <c r="A71" s="136" t="s">
        <v>163</v>
      </c>
    </row>
    <row r="72" spans="1:40" x14ac:dyDescent="0.2">
      <c r="A72" s="133" t="s">
        <v>164</v>
      </c>
      <c r="B72" s="107">
        <v>0</v>
      </c>
      <c r="C72" s="107">
        <v>0</v>
      </c>
      <c r="D72" s="107">
        <v>0</v>
      </c>
      <c r="E72" s="107">
        <v>0</v>
      </c>
      <c r="F72" s="107">
        <v>0</v>
      </c>
      <c r="G72" s="107">
        <v>0</v>
      </c>
      <c r="H72" s="107">
        <v>0</v>
      </c>
      <c r="I72" s="107">
        <v>0</v>
      </c>
      <c r="J72" s="107">
        <v>0</v>
      </c>
      <c r="K72" s="107">
        <v>0</v>
      </c>
      <c r="L72" s="107">
        <v>0</v>
      </c>
      <c r="M72" s="107">
        <v>0</v>
      </c>
      <c r="N72" s="107">
        <v>0</v>
      </c>
      <c r="O72" s="107">
        <v>0</v>
      </c>
      <c r="P72" s="107">
        <v>0</v>
      </c>
      <c r="Q72" s="107">
        <v>0</v>
      </c>
      <c r="R72" s="107">
        <v>0</v>
      </c>
      <c r="S72" s="107">
        <v>0</v>
      </c>
      <c r="T72" s="107">
        <v>0</v>
      </c>
      <c r="U72" s="107">
        <v>0</v>
      </c>
      <c r="V72" s="107">
        <v>0</v>
      </c>
      <c r="W72" s="107">
        <v>0</v>
      </c>
      <c r="X72" s="107">
        <v>0</v>
      </c>
      <c r="Y72" s="107">
        <v>0</v>
      </c>
      <c r="Z72" s="107">
        <v>0</v>
      </c>
      <c r="AA72" s="107">
        <v>0</v>
      </c>
      <c r="AB72" s="107">
        <v>0</v>
      </c>
      <c r="AC72" s="107">
        <v>0</v>
      </c>
      <c r="AD72" s="107">
        <v>0</v>
      </c>
      <c r="AE72" s="107">
        <v>0</v>
      </c>
      <c r="AF72" s="107">
        <v>0</v>
      </c>
      <c r="AG72" s="107">
        <v>0</v>
      </c>
      <c r="AH72" s="107">
        <v>0</v>
      </c>
      <c r="AI72" s="107">
        <v>0</v>
      </c>
      <c r="AJ72" s="107">
        <v>0</v>
      </c>
      <c r="AK72" s="107">
        <v>0</v>
      </c>
      <c r="AL72" s="107">
        <v>0</v>
      </c>
      <c r="AM72" s="107">
        <v>0</v>
      </c>
      <c r="AN72" s="107">
        <v>0</v>
      </c>
    </row>
    <row r="73" spans="1:40" x14ac:dyDescent="0.2">
      <c r="A73" s="133" t="s">
        <v>165</v>
      </c>
    </row>
    <row r="74" spans="1:40" x14ac:dyDescent="0.2">
      <c r="A74" s="133" t="s">
        <v>166</v>
      </c>
      <c r="B74" s="107">
        <v>241025.66187742501</v>
      </c>
      <c r="C74" s="107">
        <v>242750.445346792</v>
      </c>
      <c r="D74" s="107">
        <v>242249.627770861</v>
      </c>
      <c r="E74" s="107">
        <v>244977.61380018399</v>
      </c>
      <c r="F74" s="107">
        <v>248908.99413344701</v>
      </c>
      <c r="G74" s="107">
        <v>249191.29607434399</v>
      </c>
      <c r="H74" s="107">
        <v>248192.82306254399</v>
      </c>
      <c r="I74" s="107">
        <v>247557.20031982701</v>
      </c>
      <c r="J74" s="107">
        <v>245720.66265873099</v>
      </c>
      <c r="K74" s="107">
        <v>245248.61374942001</v>
      </c>
      <c r="L74" s="107">
        <v>243503.09806935</v>
      </c>
      <c r="M74" s="107">
        <v>242809.91254681899</v>
      </c>
      <c r="N74" s="107">
        <v>242809.91254681899</v>
      </c>
      <c r="O74" s="107">
        <v>252610.31176774201</v>
      </c>
      <c r="P74" s="107">
        <v>257310.32911151799</v>
      </c>
      <c r="Q74" s="107">
        <v>255694.591389179</v>
      </c>
      <c r="R74" s="107">
        <v>264499.008975807</v>
      </c>
      <c r="S74" s="107">
        <v>276172.40687515301</v>
      </c>
      <c r="T74" s="107">
        <v>277086.013068053</v>
      </c>
      <c r="U74" s="107">
        <v>272957.14682054601</v>
      </c>
      <c r="V74" s="107">
        <v>269490.44515173399</v>
      </c>
      <c r="W74" s="107">
        <v>255643.29641140701</v>
      </c>
      <c r="X74" s="107">
        <v>250371.27315710601</v>
      </c>
      <c r="Y74" s="107">
        <v>218009.40681075101</v>
      </c>
      <c r="Z74" s="107">
        <v>209377.09175262801</v>
      </c>
      <c r="AA74" s="107">
        <v>209377.09175262801</v>
      </c>
      <c r="AB74" s="107">
        <v>226803.708258133</v>
      </c>
      <c r="AC74" s="107">
        <v>234116.04029589999</v>
      </c>
      <c r="AD74" s="107">
        <v>231816.970451815</v>
      </c>
      <c r="AE74" s="107">
        <v>243996.04210241101</v>
      </c>
      <c r="AF74" s="107">
        <v>259766.12546209499</v>
      </c>
      <c r="AG74" s="107">
        <v>260906.13348174799</v>
      </c>
      <c r="AH74" s="107">
        <v>256465.061629009</v>
      </c>
      <c r="AI74" s="107">
        <v>253241.39137536401</v>
      </c>
      <c r="AJ74" s="107">
        <v>242132.775501945</v>
      </c>
      <c r="AK74" s="107">
        <v>238489.609854952</v>
      </c>
      <c r="AL74" s="107">
        <v>219317.968117276</v>
      </c>
      <c r="AM74" s="107">
        <v>214713.569319809</v>
      </c>
      <c r="AN74" s="107">
        <v>214713.569319809</v>
      </c>
    </row>
    <row r="75" spans="1:40" x14ac:dyDescent="0.2">
      <c r="A75" s="133" t="s">
        <v>167</v>
      </c>
      <c r="B75" s="107">
        <v>19410.491535951402</v>
      </c>
      <c r="C75" s="107">
        <v>19588.760891684</v>
      </c>
      <c r="D75" s="107">
        <v>19536.570970696299</v>
      </c>
      <c r="E75" s="107">
        <v>19804.542697013399</v>
      </c>
      <c r="F75" s="107">
        <v>20126.3221504342</v>
      </c>
      <c r="G75" s="107">
        <v>20143.457009013899</v>
      </c>
      <c r="H75" s="107">
        <v>20110.712575597601</v>
      </c>
      <c r="I75" s="107">
        <v>20115.1831058604</v>
      </c>
      <c r="J75" s="107">
        <v>20241.171547488098</v>
      </c>
      <c r="K75" s="107">
        <v>20325.657215418902</v>
      </c>
      <c r="L75" s="107">
        <v>21049.161700297402</v>
      </c>
      <c r="M75" s="107">
        <v>21278.147067254798</v>
      </c>
      <c r="N75" s="107">
        <v>21278.147067254798</v>
      </c>
      <c r="O75" s="107">
        <v>21393.9519338522</v>
      </c>
      <c r="P75" s="107">
        <v>21435.572815769599</v>
      </c>
      <c r="Q75" s="107">
        <v>21431.4142977589</v>
      </c>
      <c r="R75" s="107">
        <v>21382.567025573899</v>
      </c>
      <c r="S75" s="107">
        <v>21271.417750408</v>
      </c>
      <c r="T75" s="107">
        <v>21268.4585478603</v>
      </c>
      <c r="U75" s="107">
        <v>21241.5895084164</v>
      </c>
      <c r="V75" s="107">
        <v>21189.9364808135</v>
      </c>
      <c r="W75" s="107">
        <v>20887.294880560399</v>
      </c>
      <c r="X75" s="107">
        <v>20739.6354913988</v>
      </c>
      <c r="Y75" s="107">
        <v>19652.442373837799</v>
      </c>
      <c r="Z75" s="107">
        <v>19320.687836277699</v>
      </c>
      <c r="AA75" s="107">
        <v>19320.687836277699</v>
      </c>
      <c r="AB75" s="107">
        <v>20063.0803395068</v>
      </c>
      <c r="AC75" s="107">
        <v>20404.289704808602</v>
      </c>
      <c r="AD75" s="107">
        <v>20285.700588347499</v>
      </c>
      <c r="AE75" s="107">
        <v>20994.287326285699</v>
      </c>
      <c r="AF75" s="107">
        <v>22008.153930310698</v>
      </c>
      <c r="AG75" s="107">
        <v>22085.817715620698</v>
      </c>
      <c r="AH75" s="107">
        <v>21775.989723039402</v>
      </c>
      <c r="AI75" s="107">
        <v>21546.728460602801</v>
      </c>
      <c r="AJ75" s="107">
        <v>20739.345935630801</v>
      </c>
      <c r="AK75" s="107">
        <v>20473.238204042402</v>
      </c>
      <c r="AL75" s="107">
        <v>19071.156114817801</v>
      </c>
      <c r="AM75" s="107">
        <v>18744.8717262024</v>
      </c>
      <c r="AN75" s="107">
        <v>18744.8717262024</v>
      </c>
    </row>
    <row r="76" spans="1:40" x14ac:dyDescent="0.2">
      <c r="A76" s="133" t="s">
        <v>168</v>
      </c>
      <c r="B76" s="107">
        <v>22503.311675986901</v>
      </c>
      <c r="C76" s="107">
        <v>22495.035675878698</v>
      </c>
      <c r="D76" s="107">
        <v>22493.344629655701</v>
      </c>
      <c r="E76" s="107">
        <v>22558.7388361952</v>
      </c>
      <c r="F76" s="107">
        <v>22735.419564874101</v>
      </c>
      <c r="G76" s="107">
        <v>22751.153965688402</v>
      </c>
      <c r="H76" s="107">
        <v>22686.9668437203</v>
      </c>
      <c r="I76" s="107">
        <v>22636.655878366899</v>
      </c>
      <c r="J76" s="107">
        <v>22450.0036726822</v>
      </c>
      <c r="K76" s="107">
        <v>22386.2473995744</v>
      </c>
      <c r="L76" s="107">
        <v>22052.1885052258</v>
      </c>
      <c r="M76" s="107">
        <v>21936.068989308402</v>
      </c>
      <c r="N76" s="107">
        <v>21936.068989308402</v>
      </c>
      <c r="O76" s="107">
        <v>22926.860128631401</v>
      </c>
      <c r="P76" s="107">
        <v>23393.677759597002</v>
      </c>
      <c r="Q76" s="107">
        <v>23235.2446250014</v>
      </c>
      <c r="R76" s="107">
        <v>24091.5630131939</v>
      </c>
      <c r="S76" s="107">
        <v>25214.158758485901</v>
      </c>
      <c r="T76" s="107">
        <v>25301.501988552998</v>
      </c>
      <c r="U76" s="107">
        <v>24907.2967735245</v>
      </c>
      <c r="V76" s="107">
        <v>24579.279802636</v>
      </c>
      <c r="W76" s="107">
        <v>23284.921843399999</v>
      </c>
      <c r="X76" s="107">
        <v>22798.6322458301</v>
      </c>
      <c r="Y76" s="107">
        <v>19891.166774199199</v>
      </c>
      <c r="Z76" s="107">
        <v>19115.362923054799</v>
      </c>
      <c r="AA76" s="107">
        <v>19115.362923054799</v>
      </c>
      <c r="AB76" s="107">
        <v>20653.377693009101</v>
      </c>
      <c r="AC76" s="107">
        <v>21301.071067811001</v>
      </c>
      <c r="AD76" s="107">
        <v>21096.671376414099</v>
      </c>
      <c r="AE76" s="107">
        <v>22184.281932579299</v>
      </c>
      <c r="AF76" s="107">
        <v>23606.204667193499</v>
      </c>
      <c r="AG76" s="107">
        <v>23710.299699949701</v>
      </c>
      <c r="AH76" s="107">
        <v>23307.248869380499</v>
      </c>
      <c r="AI76" s="107">
        <v>23019.582405828402</v>
      </c>
      <c r="AJ76" s="107">
        <v>22044.540606862502</v>
      </c>
      <c r="AK76" s="107">
        <v>21729.4184528103</v>
      </c>
      <c r="AL76" s="107">
        <v>20055.151323480401</v>
      </c>
      <c r="AM76" s="107">
        <v>19634.4457190334</v>
      </c>
      <c r="AN76" s="107">
        <v>19634.4457190334</v>
      </c>
    </row>
    <row r="77" spans="1:40" x14ac:dyDescent="0.2">
      <c r="A77" s="133" t="s">
        <v>169</v>
      </c>
      <c r="B77" s="107">
        <v>81348.536506798802</v>
      </c>
      <c r="C77" s="107">
        <v>74378.204530502306</v>
      </c>
      <c r="D77" s="107">
        <v>76596.749103083406</v>
      </c>
      <c r="E77" s="107">
        <v>64557.403618830802</v>
      </c>
      <c r="F77" s="107">
        <v>48291.424363256498</v>
      </c>
      <c r="G77" s="107">
        <v>47102.412448430499</v>
      </c>
      <c r="H77" s="107">
        <v>51812.7445537311</v>
      </c>
      <c r="I77" s="107">
        <v>55288.135272478801</v>
      </c>
      <c r="J77" s="107">
        <v>67495.013194495899</v>
      </c>
      <c r="K77" s="107">
        <v>71588.720424248706</v>
      </c>
      <c r="L77" s="107">
        <v>93767.722569161298</v>
      </c>
      <c r="M77" s="107">
        <v>99860.018311871099</v>
      </c>
      <c r="N77" s="107">
        <v>99860.018311871099</v>
      </c>
      <c r="O77" s="107">
        <v>88911.874452109594</v>
      </c>
      <c r="P77" s="107">
        <v>83685.079072962806</v>
      </c>
      <c r="Q77" s="107">
        <v>85469.071543738304</v>
      </c>
      <c r="R77" s="107">
        <v>75830.179509540598</v>
      </c>
      <c r="S77" s="107">
        <v>63112.247814706199</v>
      </c>
      <c r="T77" s="107">
        <v>62111.4458291634</v>
      </c>
      <c r="U77" s="107">
        <v>66675.767892150703</v>
      </c>
      <c r="V77" s="107">
        <v>70535.362479359799</v>
      </c>
      <c r="W77" s="107">
        <v>86035.932186188307</v>
      </c>
      <c r="X77" s="107">
        <v>91964.575118294102</v>
      </c>
      <c r="Y77" s="107">
        <v>128465.936705525</v>
      </c>
      <c r="Z77" s="107">
        <v>138246.48711309201</v>
      </c>
      <c r="AA77" s="107">
        <v>138246.48711309201</v>
      </c>
      <c r="AB77" s="107">
        <v>118426.407777143</v>
      </c>
      <c r="AC77" s="107">
        <v>110075.57048606699</v>
      </c>
      <c r="AD77" s="107">
        <v>112714.01917112801</v>
      </c>
      <c r="AE77" s="107">
        <v>98647.338199902806</v>
      </c>
      <c r="AF77" s="107">
        <v>80317.375656676406</v>
      </c>
      <c r="AG77" s="107">
        <v>78986.343538750007</v>
      </c>
      <c r="AH77" s="107">
        <v>84177.359520112193</v>
      </c>
      <c r="AI77" s="107">
        <v>87945.502567391901</v>
      </c>
      <c r="AJ77" s="107">
        <v>100934.108636834</v>
      </c>
      <c r="AK77" s="107">
        <v>105191.287625135</v>
      </c>
      <c r="AL77" s="107">
        <v>127617.545243377</v>
      </c>
      <c r="AM77" s="107">
        <v>133013.27109035</v>
      </c>
      <c r="AN77" s="107">
        <v>133013.27109035</v>
      </c>
    </row>
    <row r="78" spans="1:40" x14ac:dyDescent="0.2">
      <c r="A78" s="136" t="s">
        <v>170</v>
      </c>
      <c r="B78" s="107">
        <v>364288.00159616303</v>
      </c>
      <c r="C78" s="107">
        <v>359212.44644485798</v>
      </c>
      <c r="D78" s="107">
        <v>360876.29247429699</v>
      </c>
      <c r="E78" s="107">
        <v>351898.29895222402</v>
      </c>
      <c r="F78" s="107">
        <v>340062.16021201102</v>
      </c>
      <c r="G78" s="107">
        <v>339188.31949747697</v>
      </c>
      <c r="H78" s="107">
        <v>342803.24703559303</v>
      </c>
      <c r="I78" s="107">
        <v>345597.17457653303</v>
      </c>
      <c r="J78" s="107">
        <v>355906.85107339697</v>
      </c>
      <c r="K78" s="107">
        <v>359549.23878866201</v>
      </c>
      <c r="L78" s="107">
        <v>380372.170844034</v>
      </c>
      <c r="M78" s="107">
        <v>385884.14691525302</v>
      </c>
      <c r="N78" s="107">
        <v>385884.14691525302</v>
      </c>
      <c r="O78" s="107">
        <v>385842.998282335</v>
      </c>
      <c r="P78" s="107">
        <v>385824.65875984798</v>
      </c>
      <c r="Q78" s="107">
        <v>385830.32185567799</v>
      </c>
      <c r="R78" s="107">
        <v>385803.31852411502</v>
      </c>
      <c r="S78" s="107">
        <v>385770.231198753</v>
      </c>
      <c r="T78" s="107">
        <v>385767.41943363001</v>
      </c>
      <c r="U78" s="107">
        <v>385781.80099463701</v>
      </c>
      <c r="V78" s="107">
        <v>385795.02391454298</v>
      </c>
      <c r="W78" s="107">
        <v>385851.44532155601</v>
      </c>
      <c r="X78" s="107">
        <v>385874.11601262901</v>
      </c>
      <c r="Y78" s="107">
        <v>386018.95266431401</v>
      </c>
      <c r="Z78" s="107">
        <v>386059.62962505402</v>
      </c>
      <c r="AA78" s="107">
        <v>386059.62962505402</v>
      </c>
      <c r="AB78" s="107">
        <v>385946.57406779198</v>
      </c>
      <c r="AC78" s="107">
        <v>385896.97155458701</v>
      </c>
      <c r="AD78" s="107">
        <v>385913.36158770497</v>
      </c>
      <c r="AE78" s="107">
        <v>385821.94956117898</v>
      </c>
      <c r="AF78" s="107">
        <v>385697.85971627501</v>
      </c>
      <c r="AG78" s="107">
        <v>385688.59443606902</v>
      </c>
      <c r="AH78" s="107">
        <v>385725.65974154102</v>
      </c>
      <c r="AI78" s="107">
        <v>385753.20480918698</v>
      </c>
      <c r="AJ78" s="107">
        <v>385850.77068127203</v>
      </c>
      <c r="AK78" s="107">
        <v>385883.55413694098</v>
      </c>
      <c r="AL78" s="107">
        <v>386061.82079895103</v>
      </c>
      <c r="AM78" s="107">
        <v>386106.15785539499</v>
      </c>
      <c r="AN78" s="107">
        <v>386106.15785539499</v>
      </c>
    </row>
    <row r="79" spans="1:40" x14ac:dyDescent="0.2">
      <c r="A79" s="133" t="s">
        <v>171</v>
      </c>
    </row>
    <row r="80" spans="1:40" x14ac:dyDescent="0.2">
      <c r="A80" s="133" t="s">
        <v>172</v>
      </c>
    </row>
    <row r="81" spans="1:40" x14ac:dyDescent="0.2">
      <c r="A81" s="133" t="s">
        <v>173</v>
      </c>
      <c r="B81" s="107">
        <v>0</v>
      </c>
      <c r="C81" s="107">
        <v>0</v>
      </c>
      <c r="D81" s="107">
        <v>0</v>
      </c>
      <c r="E81" s="107">
        <v>0</v>
      </c>
      <c r="F81" s="107">
        <v>0</v>
      </c>
      <c r="G81" s="107">
        <v>0</v>
      </c>
      <c r="H81" s="107">
        <v>0</v>
      </c>
      <c r="I81" s="107">
        <v>0</v>
      </c>
      <c r="J81" s="107">
        <v>0</v>
      </c>
      <c r="K81" s="107">
        <v>0</v>
      </c>
      <c r="L81" s="107">
        <v>0</v>
      </c>
      <c r="M81" s="107">
        <v>0</v>
      </c>
      <c r="N81" s="107">
        <v>0</v>
      </c>
      <c r="O81" s="107">
        <v>0</v>
      </c>
      <c r="P81" s="107">
        <v>0</v>
      </c>
      <c r="Q81" s="107">
        <v>0</v>
      </c>
      <c r="R81" s="107">
        <v>0</v>
      </c>
      <c r="S81" s="107">
        <v>0</v>
      </c>
      <c r="T81" s="107">
        <v>0</v>
      </c>
      <c r="U81" s="107">
        <v>0</v>
      </c>
      <c r="V81" s="107">
        <v>0</v>
      </c>
      <c r="W81" s="107">
        <v>0</v>
      </c>
      <c r="X81" s="107">
        <v>0</v>
      </c>
      <c r="Y81" s="107">
        <v>0</v>
      </c>
      <c r="Z81" s="107">
        <v>0</v>
      </c>
      <c r="AA81" s="107">
        <v>0</v>
      </c>
      <c r="AB81" s="107">
        <v>0</v>
      </c>
      <c r="AC81" s="107">
        <v>0</v>
      </c>
      <c r="AD81" s="107">
        <v>0</v>
      </c>
      <c r="AE81" s="107">
        <v>0</v>
      </c>
      <c r="AF81" s="107">
        <v>0</v>
      </c>
      <c r="AG81" s="107">
        <v>0</v>
      </c>
      <c r="AH81" s="107">
        <v>0</v>
      </c>
      <c r="AI81" s="107">
        <v>0</v>
      </c>
      <c r="AJ81" s="107">
        <v>0</v>
      </c>
      <c r="AK81" s="107">
        <v>0</v>
      </c>
      <c r="AL81" s="107">
        <v>0</v>
      </c>
      <c r="AM81" s="107">
        <v>0</v>
      </c>
      <c r="AN81" s="107">
        <v>0</v>
      </c>
    </row>
    <row r="82" spans="1:40" x14ac:dyDescent="0.2">
      <c r="A82" s="133" t="s">
        <v>174</v>
      </c>
    </row>
    <row r="83" spans="1:40" x14ac:dyDescent="0.2">
      <c r="A83" s="136" t="s">
        <v>175</v>
      </c>
    </row>
    <row r="84" spans="1:40" x14ac:dyDescent="0.2">
      <c r="A84" s="133" t="s">
        <v>176</v>
      </c>
      <c r="B84" s="107">
        <v>722318.54640852497</v>
      </c>
      <c r="C84" s="107">
        <v>722989.80186480202</v>
      </c>
      <c r="D84" s="107">
        <v>723690.85523344902</v>
      </c>
      <c r="E84" s="107">
        <v>724391.90860209498</v>
      </c>
      <c r="F84" s="107">
        <v>725092.97341356496</v>
      </c>
      <c r="G84" s="107">
        <v>725794.02678221196</v>
      </c>
      <c r="H84" s="107">
        <v>726495.09159368195</v>
      </c>
      <c r="I84" s="107">
        <v>727196.16784797399</v>
      </c>
      <c r="J84" s="107">
        <v>727897.23265944398</v>
      </c>
      <c r="K84" s="107">
        <v>728598.30891373695</v>
      </c>
      <c r="L84" s="107">
        <v>729299.37372520706</v>
      </c>
      <c r="M84" s="107">
        <v>730000.44997950003</v>
      </c>
      <c r="N84" s="107">
        <v>730000.44997950003</v>
      </c>
      <c r="O84" s="107">
        <v>730000.44997950003</v>
      </c>
      <c r="P84" s="107">
        <v>730000.44997950003</v>
      </c>
      <c r="Q84" s="107">
        <v>730000.44997950003</v>
      </c>
      <c r="R84" s="107">
        <v>730000.44997950003</v>
      </c>
      <c r="S84" s="107">
        <v>730000.44997950003</v>
      </c>
      <c r="T84" s="107">
        <v>730000.44997950003</v>
      </c>
      <c r="U84" s="107">
        <v>730000.44997950003</v>
      </c>
      <c r="V84" s="107">
        <v>730000.44997950003</v>
      </c>
      <c r="W84" s="107">
        <v>730000.44997950003</v>
      </c>
      <c r="X84" s="107">
        <v>730000.44997950003</v>
      </c>
      <c r="Y84" s="107">
        <v>730000.44997950003</v>
      </c>
      <c r="Z84" s="107">
        <v>730000.44997950003</v>
      </c>
      <c r="AA84" s="107">
        <v>730000.44997950003</v>
      </c>
      <c r="AB84" s="107">
        <v>730000.44997950003</v>
      </c>
      <c r="AC84" s="107">
        <v>730000.44997950003</v>
      </c>
      <c r="AD84" s="107">
        <v>730000.44997950003</v>
      </c>
      <c r="AE84" s="107">
        <v>730000.44997950003</v>
      </c>
      <c r="AF84" s="107">
        <v>730000.44997950003</v>
      </c>
      <c r="AG84" s="107">
        <v>730000.44997950003</v>
      </c>
      <c r="AH84" s="107">
        <v>730000.44997950003</v>
      </c>
      <c r="AI84" s="107">
        <v>730000.44997950003</v>
      </c>
      <c r="AJ84" s="107">
        <v>730000.44997950003</v>
      </c>
      <c r="AK84" s="107">
        <v>730000.44997950003</v>
      </c>
      <c r="AL84" s="107">
        <v>730000.44997950003</v>
      </c>
      <c r="AM84" s="107">
        <v>730000.44997950003</v>
      </c>
      <c r="AN84" s="107">
        <v>730000.44997950003</v>
      </c>
    </row>
    <row r="85" spans="1:40" x14ac:dyDescent="0.2">
      <c r="A85" s="133" t="s">
        <v>177</v>
      </c>
      <c r="B85" s="107">
        <v>0</v>
      </c>
      <c r="C85" s="107">
        <v>0</v>
      </c>
      <c r="D85" s="107">
        <v>0</v>
      </c>
      <c r="E85" s="107">
        <v>0</v>
      </c>
      <c r="F85" s="107">
        <v>0</v>
      </c>
      <c r="G85" s="107">
        <v>0</v>
      </c>
      <c r="H85" s="107">
        <v>0</v>
      </c>
      <c r="I85" s="107">
        <v>0</v>
      </c>
      <c r="J85" s="107">
        <v>0</v>
      </c>
      <c r="K85" s="107">
        <v>0</v>
      </c>
      <c r="L85" s="107">
        <v>0</v>
      </c>
      <c r="M85" s="107">
        <v>0</v>
      </c>
      <c r="N85" s="107">
        <v>0</v>
      </c>
      <c r="O85" s="107">
        <v>0</v>
      </c>
      <c r="P85" s="107">
        <v>0</v>
      </c>
      <c r="Q85" s="107">
        <v>0</v>
      </c>
      <c r="R85" s="107">
        <v>0</v>
      </c>
      <c r="S85" s="107">
        <v>0</v>
      </c>
      <c r="T85" s="107">
        <v>0</v>
      </c>
      <c r="U85" s="107">
        <v>0</v>
      </c>
      <c r="V85" s="107">
        <v>0</v>
      </c>
      <c r="W85" s="107">
        <v>0</v>
      </c>
      <c r="X85" s="107">
        <v>0</v>
      </c>
      <c r="Y85" s="107">
        <v>0</v>
      </c>
      <c r="Z85" s="107">
        <v>0</v>
      </c>
      <c r="AA85" s="107">
        <v>0</v>
      </c>
      <c r="AB85" s="107">
        <v>0</v>
      </c>
      <c r="AC85" s="107">
        <v>0</v>
      </c>
      <c r="AD85" s="107">
        <v>0</v>
      </c>
      <c r="AE85" s="107">
        <v>0</v>
      </c>
      <c r="AF85" s="107">
        <v>0</v>
      </c>
      <c r="AG85" s="107">
        <v>0</v>
      </c>
      <c r="AH85" s="107">
        <v>0</v>
      </c>
      <c r="AI85" s="107">
        <v>0</v>
      </c>
      <c r="AJ85" s="107">
        <v>0</v>
      </c>
      <c r="AK85" s="107">
        <v>0</v>
      </c>
      <c r="AL85" s="107">
        <v>0</v>
      </c>
      <c r="AM85" s="107">
        <v>0</v>
      </c>
      <c r="AN85" s="107">
        <v>0</v>
      </c>
    </row>
    <row r="86" spans="1:40" x14ac:dyDescent="0.2">
      <c r="A86" s="133" t="s">
        <v>178</v>
      </c>
      <c r="B86" s="107">
        <v>0</v>
      </c>
      <c r="C86" s="107">
        <v>0</v>
      </c>
      <c r="D86" s="107">
        <v>0</v>
      </c>
      <c r="E86" s="107">
        <v>0</v>
      </c>
      <c r="F86" s="107">
        <v>0</v>
      </c>
      <c r="G86" s="107">
        <v>0</v>
      </c>
      <c r="H86" s="107">
        <v>0</v>
      </c>
      <c r="I86" s="107">
        <v>0</v>
      </c>
      <c r="J86" s="107">
        <v>0</v>
      </c>
      <c r="K86" s="107">
        <v>0</v>
      </c>
      <c r="L86" s="107">
        <v>0</v>
      </c>
      <c r="M86" s="107">
        <v>0</v>
      </c>
      <c r="N86" s="107">
        <v>0</v>
      </c>
      <c r="O86" s="107">
        <v>0</v>
      </c>
      <c r="P86" s="107">
        <v>0</v>
      </c>
      <c r="Q86" s="107">
        <v>0</v>
      </c>
      <c r="R86" s="107">
        <v>0</v>
      </c>
      <c r="S86" s="107">
        <v>0</v>
      </c>
      <c r="T86" s="107">
        <v>0</v>
      </c>
      <c r="U86" s="107">
        <v>0</v>
      </c>
      <c r="V86" s="107">
        <v>0</v>
      </c>
      <c r="W86" s="107">
        <v>0</v>
      </c>
      <c r="X86" s="107">
        <v>0</v>
      </c>
      <c r="Y86" s="107">
        <v>0</v>
      </c>
      <c r="Z86" s="107">
        <v>0</v>
      </c>
      <c r="AA86" s="107">
        <v>0</v>
      </c>
      <c r="AB86" s="107">
        <v>0</v>
      </c>
      <c r="AC86" s="107">
        <v>0</v>
      </c>
      <c r="AD86" s="107">
        <v>0</v>
      </c>
      <c r="AE86" s="107">
        <v>0</v>
      </c>
      <c r="AF86" s="107">
        <v>0</v>
      </c>
      <c r="AG86" s="107">
        <v>0</v>
      </c>
      <c r="AH86" s="107">
        <v>0</v>
      </c>
      <c r="AI86" s="107">
        <v>0</v>
      </c>
      <c r="AJ86" s="107">
        <v>0</v>
      </c>
      <c r="AK86" s="107">
        <v>0</v>
      </c>
      <c r="AL86" s="107">
        <v>0</v>
      </c>
      <c r="AM86" s="107">
        <v>0</v>
      </c>
      <c r="AN86" s="107">
        <v>0</v>
      </c>
    </row>
    <row r="87" spans="1:40" x14ac:dyDescent="0.2">
      <c r="A87" s="133" t="s">
        <v>179</v>
      </c>
      <c r="B87" s="107">
        <v>0</v>
      </c>
      <c r="C87" s="107">
        <v>0</v>
      </c>
      <c r="D87" s="107">
        <v>0</v>
      </c>
      <c r="E87" s="107">
        <v>0</v>
      </c>
      <c r="F87" s="107">
        <v>0</v>
      </c>
      <c r="G87" s="107">
        <v>0</v>
      </c>
      <c r="H87" s="107">
        <v>0</v>
      </c>
      <c r="I87" s="107">
        <v>0</v>
      </c>
      <c r="J87" s="107">
        <v>0</v>
      </c>
      <c r="K87" s="107">
        <v>0</v>
      </c>
      <c r="L87" s="107">
        <v>0</v>
      </c>
      <c r="M87" s="107">
        <v>0</v>
      </c>
      <c r="N87" s="107">
        <v>0</v>
      </c>
      <c r="O87" s="107">
        <v>0</v>
      </c>
      <c r="P87" s="107">
        <v>0</v>
      </c>
      <c r="Q87" s="107">
        <v>0</v>
      </c>
      <c r="R87" s="107">
        <v>0</v>
      </c>
      <c r="S87" s="107">
        <v>0</v>
      </c>
      <c r="T87" s="107">
        <v>0</v>
      </c>
      <c r="U87" s="107">
        <v>0</v>
      </c>
      <c r="V87" s="107">
        <v>0</v>
      </c>
      <c r="W87" s="107">
        <v>0</v>
      </c>
      <c r="X87" s="107">
        <v>0</v>
      </c>
      <c r="Y87" s="107">
        <v>0</v>
      </c>
      <c r="Z87" s="107">
        <v>0</v>
      </c>
      <c r="AA87" s="107">
        <v>0</v>
      </c>
      <c r="AB87" s="107">
        <v>0</v>
      </c>
      <c r="AC87" s="107">
        <v>0</v>
      </c>
      <c r="AD87" s="107">
        <v>0</v>
      </c>
      <c r="AE87" s="107">
        <v>0</v>
      </c>
      <c r="AF87" s="107">
        <v>0</v>
      </c>
      <c r="AG87" s="107">
        <v>0</v>
      </c>
      <c r="AH87" s="107">
        <v>0</v>
      </c>
      <c r="AI87" s="107">
        <v>0</v>
      </c>
      <c r="AJ87" s="107">
        <v>0</v>
      </c>
      <c r="AK87" s="107">
        <v>0</v>
      </c>
      <c r="AL87" s="107">
        <v>0</v>
      </c>
      <c r="AM87" s="107">
        <v>0</v>
      </c>
      <c r="AN87" s="107">
        <v>0</v>
      </c>
    </row>
    <row r="88" spans="1:40" x14ac:dyDescent="0.2">
      <c r="A88" s="133" t="s">
        <v>180</v>
      </c>
      <c r="B88" s="107">
        <v>0</v>
      </c>
      <c r="C88" s="107">
        <v>0</v>
      </c>
      <c r="D88" s="107">
        <v>0</v>
      </c>
      <c r="E88" s="107">
        <v>0</v>
      </c>
      <c r="F88" s="107">
        <v>0</v>
      </c>
      <c r="G88" s="107">
        <v>0</v>
      </c>
      <c r="H88" s="107">
        <v>0</v>
      </c>
      <c r="I88" s="107">
        <v>0</v>
      </c>
      <c r="J88" s="107">
        <v>0</v>
      </c>
      <c r="K88" s="107">
        <v>0</v>
      </c>
      <c r="L88" s="107">
        <v>0</v>
      </c>
      <c r="M88" s="107">
        <v>0</v>
      </c>
      <c r="N88" s="107">
        <v>0</v>
      </c>
      <c r="O88" s="107">
        <v>0</v>
      </c>
      <c r="P88" s="107">
        <v>0</v>
      </c>
      <c r="Q88" s="107">
        <v>0</v>
      </c>
      <c r="R88" s="107">
        <v>0</v>
      </c>
      <c r="S88" s="107">
        <v>0</v>
      </c>
      <c r="T88" s="107">
        <v>0</v>
      </c>
      <c r="U88" s="107">
        <v>0</v>
      </c>
      <c r="V88" s="107">
        <v>0</v>
      </c>
      <c r="W88" s="107">
        <v>0</v>
      </c>
      <c r="X88" s="107">
        <v>0</v>
      </c>
      <c r="Y88" s="107">
        <v>0</v>
      </c>
      <c r="Z88" s="107">
        <v>0</v>
      </c>
      <c r="AA88" s="107">
        <v>0</v>
      </c>
      <c r="AB88" s="107">
        <v>0</v>
      </c>
      <c r="AC88" s="107">
        <v>0</v>
      </c>
      <c r="AD88" s="107">
        <v>0</v>
      </c>
      <c r="AE88" s="107">
        <v>0</v>
      </c>
      <c r="AF88" s="107">
        <v>0</v>
      </c>
      <c r="AG88" s="107">
        <v>0</v>
      </c>
      <c r="AH88" s="107">
        <v>0</v>
      </c>
      <c r="AI88" s="107">
        <v>0</v>
      </c>
      <c r="AJ88" s="107">
        <v>0</v>
      </c>
      <c r="AK88" s="107">
        <v>0</v>
      </c>
      <c r="AL88" s="107">
        <v>0</v>
      </c>
      <c r="AM88" s="107">
        <v>0</v>
      </c>
      <c r="AN88" s="107">
        <v>0</v>
      </c>
    </row>
    <row r="89" spans="1:40" x14ac:dyDescent="0.2">
      <c r="A89" s="133" t="s">
        <v>181</v>
      </c>
      <c r="B89" s="107">
        <v>0</v>
      </c>
      <c r="C89" s="107">
        <v>0</v>
      </c>
      <c r="D89" s="107">
        <v>0</v>
      </c>
      <c r="E89" s="107">
        <v>0</v>
      </c>
      <c r="F89" s="107">
        <v>0</v>
      </c>
      <c r="G89" s="107">
        <v>0</v>
      </c>
      <c r="H89" s="107">
        <v>0</v>
      </c>
      <c r="I89" s="107">
        <v>0</v>
      </c>
      <c r="J89" s="107">
        <v>0</v>
      </c>
      <c r="K89" s="107">
        <v>0</v>
      </c>
      <c r="L89" s="107">
        <v>0</v>
      </c>
      <c r="M89" s="107">
        <v>0</v>
      </c>
      <c r="N89" s="107">
        <v>0</v>
      </c>
      <c r="O89" s="107">
        <v>0</v>
      </c>
      <c r="P89" s="107">
        <v>0</v>
      </c>
      <c r="Q89" s="107">
        <v>0</v>
      </c>
      <c r="R89" s="107">
        <v>0</v>
      </c>
      <c r="S89" s="107">
        <v>0</v>
      </c>
      <c r="T89" s="107">
        <v>0</v>
      </c>
      <c r="U89" s="107">
        <v>0</v>
      </c>
      <c r="V89" s="107">
        <v>0</v>
      </c>
      <c r="W89" s="107">
        <v>0</v>
      </c>
      <c r="X89" s="107">
        <v>0</v>
      </c>
      <c r="Y89" s="107">
        <v>0</v>
      </c>
      <c r="Z89" s="107">
        <v>0</v>
      </c>
      <c r="AA89" s="107">
        <v>0</v>
      </c>
      <c r="AB89" s="107">
        <v>0</v>
      </c>
      <c r="AC89" s="107">
        <v>0</v>
      </c>
      <c r="AD89" s="107">
        <v>0</v>
      </c>
      <c r="AE89" s="107">
        <v>0</v>
      </c>
      <c r="AF89" s="107">
        <v>0</v>
      </c>
      <c r="AG89" s="107">
        <v>0</v>
      </c>
      <c r="AH89" s="107">
        <v>0</v>
      </c>
      <c r="AI89" s="107">
        <v>0</v>
      </c>
      <c r="AJ89" s="107">
        <v>0</v>
      </c>
      <c r="AK89" s="107">
        <v>0</v>
      </c>
      <c r="AL89" s="107">
        <v>0</v>
      </c>
      <c r="AM89" s="107">
        <v>0</v>
      </c>
      <c r="AN89" s="107">
        <v>0</v>
      </c>
    </row>
    <row r="90" spans="1:40" x14ac:dyDescent="0.2">
      <c r="A90" s="133" t="s">
        <v>182</v>
      </c>
      <c r="B90" s="107">
        <v>0</v>
      </c>
      <c r="C90" s="107">
        <v>0</v>
      </c>
      <c r="D90" s="107">
        <v>0</v>
      </c>
      <c r="E90" s="107">
        <v>0</v>
      </c>
      <c r="F90" s="107">
        <v>0</v>
      </c>
      <c r="G90" s="107">
        <v>0</v>
      </c>
      <c r="H90" s="107">
        <v>0</v>
      </c>
      <c r="I90" s="107">
        <v>0</v>
      </c>
      <c r="J90" s="107">
        <v>0</v>
      </c>
      <c r="K90" s="107">
        <v>0</v>
      </c>
      <c r="L90" s="107">
        <v>0</v>
      </c>
      <c r="M90" s="107">
        <v>0</v>
      </c>
      <c r="N90" s="107">
        <v>0</v>
      </c>
      <c r="O90" s="107">
        <v>0</v>
      </c>
      <c r="P90" s="107">
        <v>0</v>
      </c>
      <c r="Q90" s="107">
        <v>0</v>
      </c>
      <c r="R90" s="107">
        <v>0</v>
      </c>
      <c r="S90" s="107">
        <v>0</v>
      </c>
      <c r="T90" s="107">
        <v>0</v>
      </c>
      <c r="U90" s="107">
        <v>0</v>
      </c>
      <c r="V90" s="107">
        <v>0</v>
      </c>
      <c r="W90" s="107">
        <v>0</v>
      </c>
      <c r="X90" s="107">
        <v>0</v>
      </c>
      <c r="Y90" s="107">
        <v>0</v>
      </c>
      <c r="Z90" s="107">
        <v>0</v>
      </c>
      <c r="AA90" s="107">
        <v>0</v>
      </c>
      <c r="AB90" s="107">
        <v>0</v>
      </c>
      <c r="AC90" s="107">
        <v>0</v>
      </c>
      <c r="AD90" s="107">
        <v>0</v>
      </c>
      <c r="AE90" s="107">
        <v>0</v>
      </c>
      <c r="AF90" s="107">
        <v>0</v>
      </c>
      <c r="AG90" s="107">
        <v>0</v>
      </c>
      <c r="AH90" s="107">
        <v>0</v>
      </c>
      <c r="AI90" s="107">
        <v>0</v>
      </c>
      <c r="AJ90" s="107">
        <v>0</v>
      </c>
      <c r="AK90" s="107">
        <v>0</v>
      </c>
      <c r="AL90" s="107">
        <v>0</v>
      </c>
      <c r="AM90" s="107">
        <v>0</v>
      </c>
      <c r="AN90" s="107">
        <v>0</v>
      </c>
    </row>
    <row r="91" spans="1:40" x14ac:dyDescent="0.2">
      <c r="A91" s="136" t="s">
        <v>183</v>
      </c>
      <c r="B91" s="107">
        <v>722318.54640852497</v>
      </c>
      <c r="C91" s="107">
        <v>722989.80186480202</v>
      </c>
      <c r="D91" s="107">
        <v>723690.85523344902</v>
      </c>
      <c r="E91" s="107">
        <v>724391.90860209498</v>
      </c>
      <c r="F91" s="107">
        <v>725092.97341356496</v>
      </c>
      <c r="G91" s="107">
        <v>725794.02678221196</v>
      </c>
      <c r="H91" s="107">
        <v>726495.09159368195</v>
      </c>
      <c r="I91" s="107">
        <v>727196.16784797399</v>
      </c>
      <c r="J91" s="107">
        <v>727897.23265944398</v>
      </c>
      <c r="K91" s="107">
        <v>728598.30891373695</v>
      </c>
      <c r="L91" s="107">
        <v>729299.37372520706</v>
      </c>
      <c r="M91" s="107">
        <v>730000.44997950003</v>
      </c>
      <c r="N91" s="107">
        <v>730000.44997950003</v>
      </c>
      <c r="O91" s="107">
        <v>730000.44997950003</v>
      </c>
      <c r="P91" s="107">
        <v>730000.44997950003</v>
      </c>
      <c r="Q91" s="107">
        <v>730000.44997950003</v>
      </c>
      <c r="R91" s="107">
        <v>730000.44997950003</v>
      </c>
      <c r="S91" s="107">
        <v>730000.44997950003</v>
      </c>
      <c r="T91" s="107">
        <v>730000.44997950003</v>
      </c>
      <c r="U91" s="107">
        <v>730000.44997950003</v>
      </c>
      <c r="V91" s="107">
        <v>730000.44997950003</v>
      </c>
      <c r="W91" s="107">
        <v>730000.44997950003</v>
      </c>
      <c r="X91" s="107">
        <v>730000.44997950003</v>
      </c>
      <c r="Y91" s="107">
        <v>730000.44997950003</v>
      </c>
      <c r="Z91" s="107">
        <v>730000.44997950003</v>
      </c>
      <c r="AA91" s="107">
        <v>730000.44997950003</v>
      </c>
      <c r="AB91" s="107">
        <v>730000.44997950003</v>
      </c>
      <c r="AC91" s="107">
        <v>730000.44997950003</v>
      </c>
      <c r="AD91" s="107">
        <v>730000.44997950003</v>
      </c>
      <c r="AE91" s="107">
        <v>730000.44997950003</v>
      </c>
      <c r="AF91" s="107">
        <v>730000.44997950003</v>
      </c>
      <c r="AG91" s="107">
        <v>730000.44997950003</v>
      </c>
      <c r="AH91" s="107">
        <v>730000.44997950003</v>
      </c>
      <c r="AI91" s="107">
        <v>730000.44997950003</v>
      </c>
      <c r="AJ91" s="107">
        <v>730000.44997950003</v>
      </c>
      <c r="AK91" s="107">
        <v>730000.44997950003</v>
      </c>
      <c r="AL91" s="107">
        <v>730000.44997950003</v>
      </c>
      <c r="AM91" s="107">
        <v>730000.44997950003</v>
      </c>
      <c r="AN91" s="107">
        <v>730000.44997950003</v>
      </c>
    </row>
    <row r="92" spans="1:40" x14ac:dyDescent="0.2">
      <c r="A92" s="133" t="s">
        <v>184</v>
      </c>
      <c r="B92" s="107">
        <v>0</v>
      </c>
      <c r="C92" s="107">
        <v>0</v>
      </c>
      <c r="D92" s="107">
        <v>0</v>
      </c>
      <c r="E92" s="107">
        <v>0</v>
      </c>
      <c r="F92" s="107">
        <v>0</v>
      </c>
      <c r="G92" s="107">
        <v>0</v>
      </c>
      <c r="H92" s="107">
        <v>0</v>
      </c>
      <c r="I92" s="107">
        <v>0</v>
      </c>
      <c r="J92" s="107">
        <v>0</v>
      </c>
      <c r="K92" s="107">
        <v>0</v>
      </c>
      <c r="L92" s="107">
        <v>0</v>
      </c>
      <c r="M92" s="107">
        <v>0</v>
      </c>
      <c r="N92" s="107">
        <v>0</v>
      </c>
      <c r="O92" s="107">
        <v>0</v>
      </c>
      <c r="P92" s="107">
        <v>0</v>
      </c>
      <c r="Q92" s="107">
        <v>0</v>
      </c>
      <c r="R92" s="107">
        <v>0</v>
      </c>
      <c r="S92" s="107">
        <v>0</v>
      </c>
      <c r="T92" s="107">
        <v>0</v>
      </c>
      <c r="U92" s="107">
        <v>0</v>
      </c>
      <c r="V92" s="107">
        <v>0</v>
      </c>
      <c r="W92" s="107">
        <v>0</v>
      </c>
      <c r="X92" s="107">
        <v>0</v>
      </c>
      <c r="Y92" s="107">
        <v>0</v>
      </c>
      <c r="Z92" s="107">
        <v>0</v>
      </c>
      <c r="AA92" s="107">
        <v>0</v>
      </c>
      <c r="AB92" s="107">
        <v>0</v>
      </c>
      <c r="AC92" s="107">
        <v>0</v>
      </c>
      <c r="AD92" s="107">
        <v>0</v>
      </c>
      <c r="AE92" s="107">
        <v>0</v>
      </c>
      <c r="AF92" s="107">
        <v>0</v>
      </c>
      <c r="AG92" s="107">
        <v>0</v>
      </c>
      <c r="AH92" s="107">
        <v>0</v>
      </c>
      <c r="AI92" s="107">
        <v>0</v>
      </c>
      <c r="AJ92" s="107">
        <v>0</v>
      </c>
      <c r="AK92" s="107">
        <v>0</v>
      </c>
      <c r="AL92" s="107">
        <v>0</v>
      </c>
      <c r="AM92" s="107">
        <v>0</v>
      </c>
      <c r="AN92" s="107">
        <v>0</v>
      </c>
    </row>
    <row r="93" spans="1:40" x14ac:dyDescent="0.2">
      <c r="A93" s="136" t="s">
        <v>185</v>
      </c>
      <c r="B93" s="107">
        <v>0</v>
      </c>
      <c r="C93" s="107">
        <v>0</v>
      </c>
      <c r="D93" s="107">
        <v>0</v>
      </c>
      <c r="E93" s="107">
        <v>0</v>
      </c>
      <c r="F93" s="107">
        <v>0</v>
      </c>
      <c r="G93" s="107">
        <v>0</v>
      </c>
      <c r="H93" s="107">
        <v>0</v>
      </c>
      <c r="I93" s="107">
        <v>0</v>
      </c>
      <c r="J93" s="107">
        <v>0</v>
      </c>
      <c r="K93" s="107">
        <v>0</v>
      </c>
      <c r="L93" s="107">
        <v>0</v>
      </c>
      <c r="M93" s="107">
        <v>0</v>
      </c>
      <c r="N93" s="107">
        <v>0</v>
      </c>
      <c r="O93" s="107">
        <v>0</v>
      </c>
      <c r="P93" s="107">
        <v>0</v>
      </c>
      <c r="Q93" s="107">
        <v>0</v>
      </c>
      <c r="R93" s="107">
        <v>0</v>
      </c>
      <c r="S93" s="107">
        <v>0</v>
      </c>
      <c r="T93" s="107">
        <v>0</v>
      </c>
      <c r="U93" s="107">
        <v>0</v>
      </c>
      <c r="V93" s="107">
        <v>0</v>
      </c>
      <c r="W93" s="107">
        <v>0</v>
      </c>
      <c r="X93" s="107">
        <v>0</v>
      </c>
      <c r="Y93" s="107">
        <v>0</v>
      </c>
      <c r="Z93" s="107">
        <v>0</v>
      </c>
      <c r="AA93" s="107">
        <v>0</v>
      </c>
      <c r="AB93" s="107">
        <v>0</v>
      </c>
      <c r="AC93" s="107">
        <v>0</v>
      </c>
      <c r="AD93" s="107">
        <v>0</v>
      </c>
      <c r="AE93" s="107">
        <v>0</v>
      </c>
      <c r="AF93" s="107">
        <v>0</v>
      </c>
      <c r="AG93" s="107">
        <v>0</v>
      </c>
      <c r="AH93" s="107">
        <v>0</v>
      </c>
      <c r="AI93" s="107">
        <v>0</v>
      </c>
      <c r="AJ93" s="107">
        <v>0</v>
      </c>
      <c r="AK93" s="107">
        <v>0</v>
      </c>
      <c r="AL93" s="107">
        <v>0</v>
      </c>
      <c r="AM93" s="107">
        <v>0</v>
      </c>
      <c r="AN93" s="107">
        <v>0</v>
      </c>
    </row>
    <row r="94" spans="1:40" x14ac:dyDescent="0.2">
      <c r="A94" s="136" t="s">
        <v>186</v>
      </c>
      <c r="B94" s="107">
        <v>165974706.944904</v>
      </c>
      <c r="C94" s="107">
        <v>165233466.87587801</v>
      </c>
      <c r="D94" s="107">
        <v>159720495.59678999</v>
      </c>
      <c r="E94" s="107">
        <v>156701476.21676201</v>
      </c>
      <c r="F94" s="107">
        <v>157789565.77238801</v>
      </c>
      <c r="G94" s="107">
        <v>161339596.46529099</v>
      </c>
      <c r="H94" s="107">
        <v>166390610.67376599</v>
      </c>
      <c r="I94" s="107">
        <v>170666893.69411099</v>
      </c>
      <c r="J94" s="107">
        <v>173314906.17298499</v>
      </c>
      <c r="K94" s="107">
        <v>174730764.89287901</v>
      </c>
      <c r="L94" s="107">
        <v>178143651.16312501</v>
      </c>
      <c r="M94" s="107">
        <v>182874355.57409501</v>
      </c>
      <c r="N94" s="107">
        <v>182874355.57409501</v>
      </c>
      <c r="O94" s="107">
        <v>183271967.222249</v>
      </c>
      <c r="P94" s="107">
        <v>183667774.735459</v>
      </c>
      <c r="Q94" s="107">
        <v>184077358.98427999</v>
      </c>
      <c r="R94" s="107">
        <v>184476589.75428301</v>
      </c>
      <c r="S94" s="107">
        <v>184871946.60401601</v>
      </c>
      <c r="T94" s="107">
        <v>185267892.50740501</v>
      </c>
      <c r="U94" s="107">
        <v>185665182.48405799</v>
      </c>
      <c r="V94" s="107">
        <v>186061862.250817</v>
      </c>
      <c r="W94" s="107">
        <v>186446439.61712399</v>
      </c>
      <c r="X94" s="107">
        <v>186832800.061315</v>
      </c>
      <c r="Y94" s="107">
        <v>187230138.15150699</v>
      </c>
      <c r="Z94" s="107">
        <v>187625685.98239499</v>
      </c>
      <c r="AA94" s="107">
        <v>187625685.98239499</v>
      </c>
      <c r="AB94" s="107">
        <v>187929298.45940599</v>
      </c>
      <c r="AC94" s="107">
        <v>188231719.45995501</v>
      </c>
      <c r="AD94" s="107">
        <v>188596989.28626299</v>
      </c>
      <c r="AE94" s="107">
        <v>188905641.92519701</v>
      </c>
      <c r="AF94" s="107">
        <v>189210818.75138399</v>
      </c>
      <c r="AG94" s="107">
        <v>189513823.75041699</v>
      </c>
      <c r="AH94" s="107">
        <v>189816957.74574801</v>
      </c>
      <c r="AI94" s="107">
        <v>190119738.555215</v>
      </c>
      <c r="AJ94" s="107">
        <v>190413348.692081</v>
      </c>
      <c r="AK94" s="107">
        <v>190708910.80821499</v>
      </c>
      <c r="AL94" s="107">
        <v>191013009.35394901</v>
      </c>
      <c r="AM94" s="107">
        <v>191314939.52952901</v>
      </c>
      <c r="AN94" s="107">
        <v>191314939.52952901</v>
      </c>
    </row>
    <row r="95" spans="1:40" x14ac:dyDescent="0.2">
      <c r="A95" s="133" t="s">
        <v>187</v>
      </c>
    </row>
    <row r="96" spans="1:40" ht="10.8" thickBot="1" x14ac:dyDescent="0.25">
      <c r="A96" s="135" t="s">
        <v>188</v>
      </c>
    </row>
    <row r="97" spans="1:40" x14ac:dyDescent="0.2">
      <c r="A97" s="136" t="s">
        <v>189</v>
      </c>
      <c r="B97" s="107">
        <v>0</v>
      </c>
      <c r="C97" s="107">
        <v>0</v>
      </c>
      <c r="D97" s="107">
        <v>0</v>
      </c>
      <c r="E97" s="107">
        <v>0</v>
      </c>
      <c r="F97" s="107">
        <v>0</v>
      </c>
      <c r="G97" s="107">
        <v>0</v>
      </c>
      <c r="H97" s="107">
        <v>0</v>
      </c>
      <c r="I97" s="107">
        <v>0</v>
      </c>
      <c r="J97" s="107">
        <v>0</v>
      </c>
      <c r="K97" s="107">
        <v>0</v>
      </c>
      <c r="L97" s="107">
        <v>0</v>
      </c>
      <c r="M97" s="107">
        <v>0</v>
      </c>
      <c r="N97" s="107">
        <v>0</v>
      </c>
      <c r="O97" s="107">
        <v>0</v>
      </c>
      <c r="P97" s="107">
        <v>0</v>
      </c>
      <c r="Q97" s="107">
        <v>0</v>
      </c>
      <c r="R97" s="107">
        <v>0</v>
      </c>
      <c r="S97" s="107">
        <v>0</v>
      </c>
      <c r="T97" s="107">
        <v>0</v>
      </c>
      <c r="U97" s="107">
        <v>0</v>
      </c>
      <c r="V97" s="107">
        <v>0</v>
      </c>
      <c r="W97" s="107">
        <v>0</v>
      </c>
      <c r="X97" s="107">
        <v>0</v>
      </c>
      <c r="Y97" s="107">
        <v>0</v>
      </c>
      <c r="Z97" s="107">
        <v>0</v>
      </c>
      <c r="AA97" s="107">
        <v>0</v>
      </c>
      <c r="AB97" s="107">
        <v>0</v>
      </c>
      <c r="AC97" s="107">
        <v>0</v>
      </c>
      <c r="AD97" s="107">
        <v>0</v>
      </c>
      <c r="AE97" s="107">
        <v>0</v>
      </c>
      <c r="AF97" s="107">
        <v>0</v>
      </c>
      <c r="AG97" s="107">
        <v>0</v>
      </c>
      <c r="AH97" s="107">
        <v>0</v>
      </c>
      <c r="AI97" s="107">
        <v>0</v>
      </c>
      <c r="AJ97" s="107">
        <v>0</v>
      </c>
      <c r="AK97" s="107">
        <v>0</v>
      </c>
      <c r="AL97" s="107">
        <v>0</v>
      </c>
      <c r="AM97" s="107">
        <v>0</v>
      </c>
      <c r="AN97" s="107">
        <v>0</v>
      </c>
    </row>
    <row r="98" spans="1:40" x14ac:dyDescent="0.2">
      <c r="A98" s="133" t="s">
        <v>190</v>
      </c>
      <c r="B98" s="107">
        <v>559.19112766188096</v>
      </c>
      <c r="C98" s="107">
        <v>555.44920003641096</v>
      </c>
      <c r="D98" s="107">
        <v>551.73937920497804</v>
      </c>
      <c r="E98" s="107">
        <v>548.14500310870505</v>
      </c>
      <c r="F98" s="107">
        <v>544.66602528478904</v>
      </c>
      <c r="G98" s="107">
        <v>541.17572101121004</v>
      </c>
      <c r="H98" s="107">
        <v>537.66353214395804</v>
      </c>
      <c r="I98" s="107">
        <v>534.11164585366998</v>
      </c>
      <c r="J98" s="107">
        <v>530.51896659289696</v>
      </c>
      <c r="K98" s="107">
        <v>526.94243630428196</v>
      </c>
      <c r="L98" s="107">
        <v>523.45288156776303</v>
      </c>
      <c r="M98" s="107">
        <v>520.04897640618594</v>
      </c>
      <c r="N98" s="107">
        <v>520.04897640618594</v>
      </c>
      <c r="O98" s="107">
        <v>515.76881294037105</v>
      </c>
      <c r="P98" s="107">
        <v>511.67490981388102</v>
      </c>
      <c r="Q98" s="107">
        <v>507.53590522847901</v>
      </c>
      <c r="R98" s="107">
        <v>503.498925644971</v>
      </c>
      <c r="S98" s="107">
        <v>499.55870086911</v>
      </c>
      <c r="T98" s="107">
        <v>495.72581454486902</v>
      </c>
      <c r="U98" s="107">
        <v>491.96555130478902</v>
      </c>
      <c r="V98" s="107">
        <v>488.277222766818</v>
      </c>
      <c r="W98" s="107">
        <v>484.66697262249397</v>
      </c>
      <c r="X98" s="107">
        <v>481.13405763825199</v>
      </c>
      <c r="Y98" s="107">
        <v>477.61353216107898</v>
      </c>
      <c r="Z98" s="107">
        <v>474.17462848916699</v>
      </c>
      <c r="AA98" s="107">
        <v>474.17462848916699</v>
      </c>
      <c r="AB98" s="107">
        <v>470.93158661091201</v>
      </c>
      <c r="AC98" s="107">
        <v>467.75831336518701</v>
      </c>
      <c r="AD98" s="107">
        <v>464.55494636221698</v>
      </c>
      <c r="AE98" s="107">
        <v>461.42056198075198</v>
      </c>
      <c r="AF98" s="107">
        <v>458.35438349077498</v>
      </c>
      <c r="AG98" s="107">
        <v>455.38037273243202</v>
      </c>
      <c r="AH98" s="107">
        <v>452.48795212552602</v>
      </c>
      <c r="AI98" s="107">
        <v>449.72095217127202</v>
      </c>
      <c r="AJ98" s="107">
        <v>447.08339138790399</v>
      </c>
      <c r="AK98" s="107">
        <v>444.55534530530798</v>
      </c>
      <c r="AL98" s="107">
        <v>442.13700403098198</v>
      </c>
      <c r="AM98" s="107">
        <v>439.81790896057902</v>
      </c>
      <c r="AN98" s="107">
        <v>439.81790896057902</v>
      </c>
    </row>
    <row r="99" spans="1:40" x14ac:dyDescent="0.2">
      <c r="A99" s="133" t="s">
        <v>191</v>
      </c>
      <c r="B99" s="107">
        <v>32.856661568734602</v>
      </c>
      <c r="C99" s="107">
        <v>32.639651208655899</v>
      </c>
      <c r="D99" s="107">
        <v>32.424601349662801</v>
      </c>
      <c r="E99" s="107">
        <v>32.2163107137822</v>
      </c>
      <c r="F99" s="107">
        <v>32.014776640735001</v>
      </c>
      <c r="G99" s="107">
        <v>31.812552287852</v>
      </c>
      <c r="H99" s="107">
        <v>31.609018327293001</v>
      </c>
      <c r="I99" s="107">
        <v>31.403128188901999</v>
      </c>
      <c r="J99" s="107">
        <v>31.194816204159</v>
      </c>
      <c r="K99" s="107">
        <v>30.987429147535099</v>
      </c>
      <c r="L99" s="107">
        <v>30.7851324818511</v>
      </c>
      <c r="M99" s="107">
        <v>30.587842883865299</v>
      </c>
      <c r="N99" s="107">
        <v>30.587842883865299</v>
      </c>
      <c r="O99" s="107">
        <v>30.3367805930794</v>
      </c>
      <c r="P99" s="107">
        <v>30.096669086026701</v>
      </c>
      <c r="Q99" s="107">
        <v>29.853923688840599</v>
      </c>
      <c r="R99" s="107">
        <v>29.6171746712843</v>
      </c>
      <c r="S99" s="107">
        <v>29.386111982998202</v>
      </c>
      <c r="T99" s="107">
        <v>29.1613579181567</v>
      </c>
      <c r="U99" s="107">
        <v>28.9408702801645</v>
      </c>
      <c r="V99" s="107">
        <v>28.7246085619906</v>
      </c>
      <c r="W99" s="107">
        <v>28.512933879319501</v>
      </c>
      <c r="X99" s="107">
        <v>28.305802848876802</v>
      </c>
      <c r="Y99" s="107">
        <v>28.099395552422902</v>
      </c>
      <c r="Z99" s="107">
        <v>27.8977837968968</v>
      </c>
      <c r="AA99" s="107">
        <v>27.8977837968968</v>
      </c>
      <c r="AB99" s="107">
        <v>27.706981346221401</v>
      </c>
      <c r="AC99" s="107">
        <v>27.520283691773301</v>
      </c>
      <c r="AD99" s="107">
        <v>27.331815488917901</v>
      </c>
      <c r="AE99" s="107">
        <v>27.1474058377962</v>
      </c>
      <c r="AF99" s="107">
        <v>26.967009039956899</v>
      </c>
      <c r="AG99" s="107">
        <v>26.7920348760919</v>
      </c>
      <c r="AH99" s="107">
        <v>26.621861020526701</v>
      </c>
      <c r="AI99" s="107">
        <v>26.4590662148752</v>
      </c>
      <c r="AJ99" s="107">
        <v>26.303886886280502</v>
      </c>
      <c r="AK99" s="107">
        <v>26.155150790328701</v>
      </c>
      <c r="AL99" s="107">
        <v>26.0128691118821</v>
      </c>
      <c r="AM99" s="107">
        <v>25.876426525140001</v>
      </c>
      <c r="AN99" s="107">
        <v>25.876426525140001</v>
      </c>
    </row>
    <row r="100" spans="1:40" x14ac:dyDescent="0.2">
      <c r="A100" s="133" t="s">
        <v>192</v>
      </c>
      <c r="B100" s="107">
        <v>291.64081734003901</v>
      </c>
      <c r="C100" s="107">
        <v>289.68595889429901</v>
      </c>
      <c r="D100" s="107">
        <v>287.74776016527397</v>
      </c>
      <c r="E100" s="107">
        <v>285.86979822418903</v>
      </c>
      <c r="F100" s="107">
        <v>284.052048758409</v>
      </c>
      <c r="G100" s="107">
        <v>282.22842063577701</v>
      </c>
      <c r="H100" s="107">
        <v>280.39340615552999</v>
      </c>
      <c r="I100" s="107">
        <v>278.53771512882599</v>
      </c>
      <c r="J100" s="107">
        <v>276.66077767811498</v>
      </c>
      <c r="K100" s="107">
        <v>274.79229016889599</v>
      </c>
      <c r="L100" s="107">
        <v>272.969187068498</v>
      </c>
      <c r="M100" s="107">
        <v>271.19078306415503</v>
      </c>
      <c r="N100" s="107">
        <v>271.19078306415503</v>
      </c>
      <c r="O100" s="107">
        <v>268.96167577725998</v>
      </c>
      <c r="P100" s="107">
        <v>266.82967893280397</v>
      </c>
      <c r="Q100" s="107">
        <v>264.674242115693</v>
      </c>
      <c r="R100" s="107">
        <v>262.57198976215898</v>
      </c>
      <c r="S100" s="107">
        <v>260.52017331271099</v>
      </c>
      <c r="T100" s="107">
        <v>258.52431097029699</v>
      </c>
      <c r="U100" s="107">
        <v>256.56629825077601</v>
      </c>
      <c r="V100" s="107">
        <v>254.64577610559999</v>
      </c>
      <c r="W100" s="107">
        <v>252.76594729095299</v>
      </c>
      <c r="X100" s="107">
        <v>250.92642562420599</v>
      </c>
      <c r="Y100" s="107">
        <v>249.093343813453</v>
      </c>
      <c r="Z100" s="107">
        <v>247.30280350706701</v>
      </c>
      <c r="AA100" s="107">
        <v>247.30280350706701</v>
      </c>
      <c r="AB100" s="107">
        <v>245.64023005380301</v>
      </c>
      <c r="AC100" s="107">
        <v>244.01389125426999</v>
      </c>
      <c r="AD100" s="107">
        <v>242.372696702106</v>
      </c>
      <c r="AE100" s="107">
        <v>240.767330162631</v>
      </c>
      <c r="AF100" s="107">
        <v>239.19738262537399</v>
      </c>
      <c r="AG100" s="107">
        <v>237.67536062330399</v>
      </c>
      <c r="AH100" s="107">
        <v>236.19572384782799</v>
      </c>
      <c r="AI100" s="107">
        <v>234.78136544479301</v>
      </c>
      <c r="AJ100" s="107">
        <v>233.43437345274199</v>
      </c>
      <c r="AK100" s="107">
        <v>232.14435590840401</v>
      </c>
      <c r="AL100" s="107">
        <v>230.911412362383</v>
      </c>
      <c r="AM100" s="107">
        <v>229.730068736768</v>
      </c>
      <c r="AN100" s="107">
        <v>229.730068736768</v>
      </c>
    </row>
    <row r="101" spans="1:40" x14ac:dyDescent="0.2">
      <c r="A101" s="133" t="s">
        <v>193</v>
      </c>
      <c r="B101" s="107">
        <v>323.89314994038898</v>
      </c>
      <c r="C101" s="107">
        <v>321.72572597670597</v>
      </c>
      <c r="D101" s="107">
        <v>319.57689791755701</v>
      </c>
      <c r="E101" s="107">
        <v>317.49493773465798</v>
      </c>
      <c r="F101" s="107">
        <v>315.47981851509797</v>
      </c>
      <c r="G101" s="107">
        <v>313.45813912325002</v>
      </c>
      <c r="H101" s="107">
        <v>311.423784087184</v>
      </c>
      <c r="I101" s="107">
        <v>309.36643590795802</v>
      </c>
      <c r="J101" s="107">
        <v>307.28546004143999</v>
      </c>
      <c r="K101" s="107">
        <v>305.213838230997</v>
      </c>
      <c r="L101" s="107">
        <v>303.19259440650501</v>
      </c>
      <c r="M101" s="107">
        <v>301.22096060528401</v>
      </c>
      <c r="N101" s="107">
        <v>301.22096060528401</v>
      </c>
      <c r="O101" s="107">
        <v>298.74181919896898</v>
      </c>
      <c r="P101" s="107">
        <v>296.37056285902099</v>
      </c>
      <c r="Q101" s="107">
        <v>293.97318300879999</v>
      </c>
      <c r="R101" s="107">
        <v>291.63489772557199</v>
      </c>
      <c r="S101" s="107">
        <v>289.35265442574399</v>
      </c>
      <c r="T101" s="107">
        <v>287.13258333079199</v>
      </c>
      <c r="U101" s="107">
        <v>284.95457672623502</v>
      </c>
      <c r="V101" s="107">
        <v>282.81823588981399</v>
      </c>
      <c r="W101" s="107">
        <v>280.727119349188</v>
      </c>
      <c r="X101" s="107">
        <v>278.68079661119401</v>
      </c>
      <c r="Y101" s="107">
        <v>276.64165008042397</v>
      </c>
      <c r="Z101" s="107">
        <v>274.64978024800803</v>
      </c>
      <c r="AA101" s="107">
        <v>274.64978024800803</v>
      </c>
      <c r="AB101" s="107">
        <v>272.77135680296698</v>
      </c>
      <c r="AC101" s="107">
        <v>270.93334450276802</v>
      </c>
      <c r="AD101" s="107">
        <v>269.07790140109302</v>
      </c>
      <c r="AE101" s="107">
        <v>267.26241417368698</v>
      </c>
      <c r="AF101" s="107">
        <v>265.48643292568897</v>
      </c>
      <c r="AG101" s="107">
        <v>263.76383675086498</v>
      </c>
      <c r="AH101" s="107">
        <v>262.088498939977</v>
      </c>
      <c r="AI101" s="107">
        <v>260.48580684360002</v>
      </c>
      <c r="AJ101" s="107">
        <v>258.958088053898</v>
      </c>
      <c r="AK101" s="107">
        <v>257.49380198854197</v>
      </c>
      <c r="AL101" s="107">
        <v>256.09305876093703</v>
      </c>
      <c r="AM101" s="107">
        <v>254.74980057462301</v>
      </c>
      <c r="AN101" s="107">
        <v>254.74980057462301</v>
      </c>
    </row>
    <row r="102" spans="1:40" x14ac:dyDescent="0.2">
      <c r="A102" s="133" t="s">
        <v>194</v>
      </c>
      <c r="B102" s="107">
        <v>309.17086862625098</v>
      </c>
      <c r="C102" s="107">
        <v>306.46871310057099</v>
      </c>
      <c r="D102" s="107">
        <v>303.767902714348</v>
      </c>
      <c r="E102" s="107">
        <v>301.136246567076</v>
      </c>
      <c r="F102" s="107">
        <v>298.57370350128798</v>
      </c>
      <c r="G102" s="107">
        <v>296.01038999816097</v>
      </c>
      <c r="H102" s="107">
        <v>293.44023748928902</v>
      </c>
      <c r="I102" s="107">
        <v>290.85338263421698</v>
      </c>
      <c r="J102" s="107">
        <v>288.24950730318898</v>
      </c>
      <c r="K102" s="107">
        <v>285.65987026141602</v>
      </c>
      <c r="L102" s="107">
        <v>283.12277229151601</v>
      </c>
      <c r="M102" s="107">
        <v>280.638680407842</v>
      </c>
      <c r="N102" s="107">
        <v>280.638680407842</v>
      </c>
      <c r="O102" s="107">
        <v>278.32893751540001</v>
      </c>
      <c r="P102" s="107">
        <v>276.11970795576298</v>
      </c>
      <c r="Q102" s="107">
        <v>273.88613989246898</v>
      </c>
      <c r="R102" s="107">
        <v>271.70762849344999</v>
      </c>
      <c r="S102" s="107">
        <v>269.58132975664802</v>
      </c>
      <c r="T102" s="107">
        <v>267.51295502851798</v>
      </c>
      <c r="U102" s="107">
        <v>265.48377054482802</v>
      </c>
      <c r="V102" s="107">
        <v>263.49340482781503</v>
      </c>
      <c r="W102" s="107">
        <v>261.54517325269097</v>
      </c>
      <c r="X102" s="107">
        <v>259.63867474168097</v>
      </c>
      <c r="Y102" s="107">
        <v>257.73886209118098</v>
      </c>
      <c r="Z102" s="107">
        <v>255.88309574547199</v>
      </c>
      <c r="AA102" s="107">
        <v>255.88309574547199</v>
      </c>
      <c r="AB102" s="107">
        <v>254.13302405124401</v>
      </c>
      <c r="AC102" s="107">
        <v>252.420602228192</v>
      </c>
      <c r="AD102" s="107">
        <v>250.69194064176199</v>
      </c>
      <c r="AE102" s="107">
        <v>249.00050476434899</v>
      </c>
      <c r="AF102" s="107">
        <v>247.34587544218701</v>
      </c>
      <c r="AG102" s="107">
        <v>245.74098341738599</v>
      </c>
      <c r="AH102" s="107">
        <v>244.18012061574001</v>
      </c>
      <c r="AI102" s="107">
        <v>242.686939682635</v>
      </c>
      <c r="AJ102" s="107">
        <v>241.26360916700699</v>
      </c>
      <c r="AK102" s="107">
        <v>239.89937704884599</v>
      </c>
      <c r="AL102" s="107">
        <v>238.59434591756201</v>
      </c>
      <c r="AM102" s="107">
        <v>237.34287190295001</v>
      </c>
      <c r="AN102" s="107">
        <v>237.34287190295001</v>
      </c>
    </row>
    <row r="103" spans="1:40" x14ac:dyDescent="0.2">
      <c r="A103" s="133" t="s">
        <v>195</v>
      </c>
      <c r="B103" s="107">
        <v>28253.536215116899</v>
      </c>
      <c r="C103" s="107">
        <v>28209.994320547201</v>
      </c>
      <c r="D103" s="107">
        <v>28164.563450145299</v>
      </c>
      <c r="E103" s="107">
        <v>28118.8655558951</v>
      </c>
      <c r="F103" s="107">
        <v>28072.900835612701</v>
      </c>
      <c r="G103" s="107">
        <v>28026.921534381399</v>
      </c>
      <c r="H103" s="107">
        <v>27980.950337325601</v>
      </c>
      <c r="I103" s="107">
        <v>27935.022973999101</v>
      </c>
      <c r="J103" s="107">
        <v>27889.1396857974</v>
      </c>
      <c r="K103" s="107">
        <v>27843.1880954724</v>
      </c>
      <c r="L103" s="107">
        <v>27797.032356917</v>
      </c>
      <c r="M103" s="107">
        <v>27750.666985136901</v>
      </c>
      <c r="N103" s="107">
        <v>27750.666985136901</v>
      </c>
      <c r="O103" s="107">
        <v>27752.621135242502</v>
      </c>
      <c r="P103" s="107">
        <v>27754.218068431401</v>
      </c>
      <c r="Q103" s="107">
        <v>27755.681824106701</v>
      </c>
      <c r="R103" s="107">
        <v>27756.949308282201</v>
      </c>
      <c r="S103" s="107">
        <v>27758.030566712401</v>
      </c>
      <c r="T103" s="107">
        <v>27758.905317424102</v>
      </c>
      <c r="U103" s="107">
        <v>27759.639776079501</v>
      </c>
      <c r="V103" s="107">
        <v>27760.235252103201</v>
      </c>
      <c r="W103" s="107">
        <v>27760.679935318702</v>
      </c>
      <c r="X103" s="107">
        <v>27760.975347539501</v>
      </c>
      <c r="Y103" s="107">
        <v>27761.245559492701</v>
      </c>
      <c r="Z103" s="107">
        <v>27761.358237685599</v>
      </c>
      <c r="AA103" s="107">
        <v>27761.358237685599</v>
      </c>
      <c r="AB103" s="107">
        <v>27759.487551976399</v>
      </c>
      <c r="AC103" s="107">
        <v>27757.482628812599</v>
      </c>
      <c r="AD103" s="107">
        <v>27755.25189213</v>
      </c>
      <c r="AE103" s="107">
        <v>27752.888443972399</v>
      </c>
      <c r="AF103" s="107">
        <v>27750.393730176798</v>
      </c>
      <c r="AG103" s="107">
        <v>27747.722183034999</v>
      </c>
      <c r="AH103" s="107">
        <v>27744.893748810198</v>
      </c>
      <c r="AI103" s="107">
        <v>27741.825218549999</v>
      </c>
      <c r="AJ103" s="107">
        <v>27738.5088691643</v>
      </c>
      <c r="AK103" s="107">
        <v>27734.982654027001</v>
      </c>
      <c r="AL103" s="107">
        <v>27731.246214445699</v>
      </c>
      <c r="AM103" s="107">
        <v>27727.319306235</v>
      </c>
      <c r="AN103" s="107">
        <v>27727.319306235</v>
      </c>
    </row>
    <row r="104" spans="1:40" x14ac:dyDescent="0.2">
      <c r="A104" s="133" t="s">
        <v>196</v>
      </c>
      <c r="B104" s="107">
        <v>29770.288840254201</v>
      </c>
      <c r="C104" s="107">
        <v>29715.963569763899</v>
      </c>
      <c r="D104" s="107">
        <v>29659.819991497101</v>
      </c>
      <c r="E104" s="107">
        <v>29603.727852243501</v>
      </c>
      <c r="F104" s="107">
        <v>29547.687208313</v>
      </c>
      <c r="G104" s="107">
        <v>29491.606757437701</v>
      </c>
      <c r="H104" s="107">
        <v>29435.480315528799</v>
      </c>
      <c r="I104" s="107">
        <v>29379.295281712701</v>
      </c>
      <c r="J104" s="107">
        <v>29323.0492136172</v>
      </c>
      <c r="K104" s="107">
        <v>29266.783959585598</v>
      </c>
      <c r="L104" s="107">
        <v>29210.5549247331</v>
      </c>
      <c r="M104" s="107">
        <v>29154.3542285043</v>
      </c>
      <c r="N104" s="107">
        <v>29154.3542285043</v>
      </c>
      <c r="O104" s="107">
        <v>29144.759161267601</v>
      </c>
      <c r="P104" s="107">
        <v>29135.3095970789</v>
      </c>
      <c r="Q104" s="107">
        <v>29125.605218041001</v>
      </c>
      <c r="R104" s="107">
        <v>29115.979924579598</v>
      </c>
      <c r="S104" s="107">
        <v>29106.429537059601</v>
      </c>
      <c r="T104" s="107">
        <v>29096.9623392168</v>
      </c>
      <c r="U104" s="107">
        <v>29087.550843186302</v>
      </c>
      <c r="V104" s="107">
        <v>29078.194500255198</v>
      </c>
      <c r="W104" s="107">
        <v>29068.8980817134</v>
      </c>
      <c r="X104" s="107">
        <v>29059.661105003699</v>
      </c>
      <c r="Y104" s="107">
        <v>29050.4323431913</v>
      </c>
      <c r="Z104" s="107">
        <v>29041.266329472201</v>
      </c>
      <c r="AA104" s="107">
        <v>29041.266329472201</v>
      </c>
      <c r="AB104" s="107">
        <v>29030.670730841499</v>
      </c>
      <c r="AC104" s="107">
        <v>29020.129063854802</v>
      </c>
      <c r="AD104" s="107">
        <v>29009.281192726099</v>
      </c>
      <c r="AE104" s="107">
        <v>28998.486660891602</v>
      </c>
      <c r="AF104" s="107">
        <v>28987.7448137008</v>
      </c>
      <c r="AG104" s="107">
        <v>28977.074771435098</v>
      </c>
      <c r="AH104" s="107">
        <v>28966.467905359801</v>
      </c>
      <c r="AI104" s="107">
        <v>28955.959348907101</v>
      </c>
      <c r="AJ104" s="107">
        <v>28945.5522181122</v>
      </c>
      <c r="AK104" s="107">
        <v>28935.230685068502</v>
      </c>
      <c r="AL104" s="107">
        <v>28924.994904629399</v>
      </c>
      <c r="AM104" s="107">
        <v>28914.8363829351</v>
      </c>
      <c r="AN104" s="107">
        <v>28914.8363829351</v>
      </c>
    </row>
    <row r="105" spans="1:40" x14ac:dyDescent="0.2">
      <c r="A105" s="133" t="s">
        <v>197</v>
      </c>
    </row>
    <row r="106" spans="1:40" x14ac:dyDescent="0.2">
      <c r="A106" s="133" t="s">
        <v>198</v>
      </c>
      <c r="B106" s="107">
        <v>3.06729890851873E-10</v>
      </c>
      <c r="C106" s="107">
        <v>3.8390642044163602E-10</v>
      </c>
      <c r="D106" s="107">
        <v>3.8390642044163602E-10</v>
      </c>
      <c r="E106" s="107">
        <v>3.8390642044163602E-10</v>
      </c>
      <c r="F106" s="107">
        <v>3.8292206150202302E-10</v>
      </c>
      <c r="G106" s="107">
        <v>5.3533503420711403E-10</v>
      </c>
      <c r="H106" s="107">
        <v>5.3533503420711403E-10</v>
      </c>
      <c r="I106" s="107">
        <v>4.5872377082809598E-10</v>
      </c>
      <c r="J106" s="107">
        <v>3.0604647251615199E-10</v>
      </c>
      <c r="K106" s="107">
        <v>3.0604647251615199E-10</v>
      </c>
      <c r="L106" s="107">
        <v>3.0604647251615199E-10</v>
      </c>
      <c r="M106" s="107">
        <v>3.0604647251615199E-10</v>
      </c>
      <c r="N106" s="107">
        <v>3.0604647251615199E-10</v>
      </c>
      <c r="O106" s="107">
        <v>3.0604647251615199E-10</v>
      </c>
      <c r="P106" s="107">
        <v>3.03302091200586E-10</v>
      </c>
      <c r="Q106" s="107">
        <v>4.5142768348863301E-10</v>
      </c>
      <c r="R106" s="107">
        <v>4.5142768348863301E-10</v>
      </c>
      <c r="S106" s="107">
        <v>4.4850483893944098E-10</v>
      </c>
      <c r="T106" s="107">
        <v>2.9609186623435101E-10</v>
      </c>
      <c r="U106" s="107">
        <v>2.9609186623435101E-10</v>
      </c>
      <c r="V106" s="107">
        <v>3.6835778122259398E-10</v>
      </c>
      <c r="W106" s="107">
        <v>3.6835778122259398E-10</v>
      </c>
      <c r="X106" s="107">
        <v>4.3976568509418401E-10</v>
      </c>
      <c r="Y106" s="107">
        <v>5.1073927649336201E-10</v>
      </c>
      <c r="Z106" s="107">
        <v>5.1073927649336201E-10</v>
      </c>
      <c r="AA106" s="107">
        <v>5.1073927649336201E-10</v>
      </c>
      <c r="AB106" s="107">
        <v>5.1073927649336201E-10</v>
      </c>
      <c r="AC106" s="107">
        <v>4.3630712821916498E-10</v>
      </c>
      <c r="AD106" s="107">
        <v>2.8818153593111802E-10</v>
      </c>
      <c r="AE106" s="107">
        <v>2.8818153593111802E-10</v>
      </c>
      <c r="AF106" s="107">
        <v>2.84232942506513E-10</v>
      </c>
      <c r="AG106" s="107">
        <v>4.22720828691543E-10</v>
      </c>
      <c r="AH106" s="107">
        <v>4.9176864379110202E-10</v>
      </c>
      <c r="AI106" s="107">
        <v>4.1950272880285801E-10</v>
      </c>
      <c r="AJ106" s="107">
        <v>5.5680663334958997E-10</v>
      </c>
      <c r="AK106" s="107">
        <v>4.8539872947800005E-10</v>
      </c>
      <c r="AL106" s="107">
        <v>4.8267871859791296E-10</v>
      </c>
      <c r="AM106" s="107">
        <v>4.8267871859791296E-10</v>
      </c>
      <c r="AN106" s="107">
        <v>4.8267871859791296E-10</v>
      </c>
    </row>
    <row r="107" spans="1:40" x14ac:dyDescent="0.2">
      <c r="A107" s="133" t="s">
        <v>199</v>
      </c>
      <c r="B107" s="107">
        <v>2.4930389217869398E-11</v>
      </c>
      <c r="C107" s="107">
        <v>3.1194764917726499E-11</v>
      </c>
      <c r="D107" s="107">
        <v>3.1194764917726499E-11</v>
      </c>
      <c r="E107" s="107">
        <v>3.1194764917726499E-11</v>
      </c>
      <c r="F107" s="107">
        <v>3.1114196146784003E-11</v>
      </c>
      <c r="G107" s="107">
        <v>4.3551498462249102E-11</v>
      </c>
      <c r="H107" s="107">
        <v>4.3551498462249102E-11</v>
      </c>
      <c r="I107" s="107">
        <v>3.7324791981668799E-11</v>
      </c>
      <c r="J107" s="107">
        <v>2.4922202313202301E-11</v>
      </c>
      <c r="K107" s="107">
        <v>2.4922202313202301E-11</v>
      </c>
      <c r="L107" s="107">
        <v>2.4922202313202301E-11</v>
      </c>
      <c r="M107" s="107">
        <v>2.4922202313202301E-11</v>
      </c>
      <c r="N107" s="107">
        <v>2.4922202313202301E-11</v>
      </c>
      <c r="O107" s="107">
        <v>2.4922202313202301E-11</v>
      </c>
      <c r="P107" s="107">
        <v>2.4897899515506701E-11</v>
      </c>
      <c r="Q107" s="107">
        <v>3.7372024157593902E-11</v>
      </c>
      <c r="R107" s="107">
        <v>3.7372024157593902E-11</v>
      </c>
      <c r="S107" s="107">
        <v>3.7399854276627499E-11</v>
      </c>
      <c r="T107" s="107">
        <v>2.49625519611624E-11</v>
      </c>
      <c r="U107" s="107">
        <v>2.49625519611624E-11</v>
      </c>
      <c r="V107" s="107">
        <v>3.1139280827024198E-11</v>
      </c>
      <c r="W107" s="107">
        <v>3.1139280827024198E-11</v>
      </c>
      <c r="X107" s="107">
        <v>3.7263809547297103E-11</v>
      </c>
      <c r="Y107" s="107">
        <v>4.3360760878655699E-11</v>
      </c>
      <c r="Z107" s="107">
        <v>4.3360760878655699E-11</v>
      </c>
      <c r="AA107" s="107">
        <v>4.3360760878655699E-11</v>
      </c>
      <c r="AB107" s="107">
        <v>4.3360760878655699E-11</v>
      </c>
      <c r="AC107" s="107">
        <v>3.7120687976494202E-11</v>
      </c>
      <c r="AD107" s="107">
        <v>2.4646563334407001E-11</v>
      </c>
      <c r="AE107" s="107">
        <v>2.4646563334407001E-11</v>
      </c>
      <c r="AF107" s="107">
        <v>2.4392706273872099E-11</v>
      </c>
      <c r="AG107" s="107">
        <v>3.6323453963813298E-11</v>
      </c>
      <c r="AH107" s="107">
        <v>4.2273015967107799E-11</v>
      </c>
      <c r="AI107" s="107">
        <v>3.6096287101246001E-11</v>
      </c>
      <c r="AJ107" s="107">
        <v>4.7934238169872299E-11</v>
      </c>
      <c r="AK107" s="107">
        <v>4.1809709449599303E-11</v>
      </c>
      <c r="AL107" s="107">
        <v>4.1610786551412103E-11</v>
      </c>
      <c r="AM107" s="107">
        <v>4.1610786551412103E-11</v>
      </c>
      <c r="AN107" s="107">
        <v>4.1610786551412103E-11</v>
      </c>
    </row>
    <row r="108" spans="1:40" x14ac:dyDescent="0.2">
      <c r="A108" s="133" t="s">
        <v>200</v>
      </c>
      <c r="B108" s="107">
        <v>2.79829268526942E-11</v>
      </c>
      <c r="C108" s="107">
        <v>3.5046583009955897E-11</v>
      </c>
      <c r="D108" s="107">
        <v>3.5046583009955897E-11</v>
      </c>
      <c r="E108" s="107">
        <v>3.5046583009955897E-11</v>
      </c>
      <c r="F108" s="107">
        <v>3.5002344793352697E-11</v>
      </c>
      <c r="G108" s="107">
        <v>4.8940078821569098E-11</v>
      </c>
      <c r="H108" s="107">
        <v>4.8940078821569098E-11</v>
      </c>
      <c r="I108" s="107">
        <v>4.1947505362965698E-11</v>
      </c>
      <c r="J108" s="107">
        <v>2.7993952220897499E-11</v>
      </c>
      <c r="K108" s="107">
        <v>2.7993952220897499E-11</v>
      </c>
      <c r="L108" s="107">
        <v>2.7993952220897499E-11</v>
      </c>
      <c r="M108" s="107">
        <v>2.7993952220897499E-11</v>
      </c>
      <c r="N108" s="107">
        <v>2.7993952220897499E-11</v>
      </c>
      <c r="O108" s="107">
        <v>2.7993952220897499E-11</v>
      </c>
      <c r="P108" s="107">
        <v>2.77213733152271E-11</v>
      </c>
      <c r="Q108" s="107">
        <v>4.1236529499580601E-11</v>
      </c>
      <c r="R108" s="107">
        <v>4.1236529499580601E-11</v>
      </c>
      <c r="S108" s="107">
        <v>4.0955448285407603E-11</v>
      </c>
      <c r="T108" s="107">
        <v>2.7017714257191199E-11</v>
      </c>
      <c r="U108" s="107">
        <v>2.7017714257191199E-11</v>
      </c>
      <c r="V108" s="107">
        <v>3.3609547422239602E-11</v>
      </c>
      <c r="W108" s="107">
        <v>3.3609547422239602E-11</v>
      </c>
      <c r="X108" s="107">
        <v>4.0122319598220102E-11</v>
      </c>
      <c r="Y108" s="107">
        <v>4.66014993909733E-11</v>
      </c>
      <c r="Z108" s="107">
        <v>4.66014993909733E-11</v>
      </c>
      <c r="AA108" s="107">
        <v>4.66014993909733E-11</v>
      </c>
      <c r="AB108" s="107">
        <v>4.66014993909733E-11</v>
      </c>
      <c r="AC108" s="107">
        <v>3.9810422139382099E-11</v>
      </c>
      <c r="AD108" s="107">
        <v>2.62952659550285E-11</v>
      </c>
      <c r="AE108" s="107">
        <v>2.62952659550285E-11</v>
      </c>
      <c r="AF108" s="107">
        <v>2.59392377317061E-11</v>
      </c>
      <c r="AG108" s="107">
        <v>3.8578872848857597E-11</v>
      </c>
      <c r="AH108" s="107">
        <v>4.4881312553456498E-11</v>
      </c>
      <c r="AI108" s="107">
        <v>3.8289479388408099E-11</v>
      </c>
      <c r="AJ108" s="107">
        <v>5.0833752597706101E-11</v>
      </c>
      <c r="AK108" s="107">
        <v>4.4320980421725601E-11</v>
      </c>
      <c r="AL108" s="107">
        <v>4.4083440785305201E-11</v>
      </c>
      <c r="AM108" s="107">
        <v>4.4083440785305201E-11</v>
      </c>
      <c r="AN108" s="107">
        <v>4.4083440785305201E-11</v>
      </c>
    </row>
    <row r="109" spans="1:40" x14ac:dyDescent="0.2">
      <c r="A109" s="133" t="s">
        <v>201</v>
      </c>
      <c r="B109" s="107">
        <v>8.1337252134475195E-11</v>
      </c>
      <c r="C109" s="107">
        <v>1.0403295314441899E-10</v>
      </c>
      <c r="D109" s="107">
        <v>1.0403295314441899E-10</v>
      </c>
      <c r="E109" s="107">
        <v>1.0403295314441899E-10</v>
      </c>
      <c r="F109" s="107">
        <v>1.08105711497588E-10</v>
      </c>
      <c r="G109" s="107">
        <v>1.5572742444563999E-10</v>
      </c>
      <c r="H109" s="107">
        <v>1.5572742444563999E-10</v>
      </c>
      <c r="I109" s="107">
        <v>1.3531247368841599E-10</v>
      </c>
      <c r="J109" s="107">
        <v>9.3851549451622701E-11</v>
      </c>
      <c r="K109" s="107">
        <v>9.3851549451622701E-11</v>
      </c>
      <c r="L109" s="107">
        <v>9.3851549451622701E-11</v>
      </c>
      <c r="M109" s="107">
        <v>9.3851549451622701E-11</v>
      </c>
      <c r="N109" s="107">
        <v>9.3851549451622701E-11</v>
      </c>
      <c r="O109" s="107">
        <v>9.3851549451622701E-11</v>
      </c>
      <c r="P109" s="107">
        <v>9.6903521078452504E-11</v>
      </c>
      <c r="Q109" s="107">
        <v>1.4921250668222399E-10</v>
      </c>
      <c r="R109" s="107">
        <v>1.4921250668222399E-10</v>
      </c>
      <c r="S109" s="107">
        <v>1.5239688689882899E-10</v>
      </c>
      <c r="T109" s="107">
        <v>1.0477517395077699E-10</v>
      </c>
      <c r="U109" s="107">
        <v>1.0477517395077699E-10</v>
      </c>
      <c r="V109" s="107">
        <v>1.3295963862211699E-10</v>
      </c>
      <c r="W109" s="107">
        <v>1.3295963862211699E-10</v>
      </c>
      <c r="X109" s="107">
        <v>1.6213789100771501E-10</v>
      </c>
      <c r="Y109" s="107">
        <v>1.91813814007428E-10</v>
      </c>
      <c r="Z109" s="107">
        <v>1.91813814007428E-10</v>
      </c>
      <c r="AA109" s="107">
        <v>1.91813814007428E-10</v>
      </c>
      <c r="AB109" s="107">
        <v>1.91813814007428E-10</v>
      </c>
      <c r="AC109" s="107">
        <v>1.6606614137065399E-10</v>
      </c>
      <c r="AD109" s="107">
        <v>1.1375715576688301E-10</v>
      </c>
      <c r="AE109" s="107">
        <v>1.1375715576688301E-10</v>
      </c>
      <c r="AF109" s="107">
        <v>1.1834670471983699E-10</v>
      </c>
      <c r="AG109" s="107">
        <v>1.8178004939635299E-10</v>
      </c>
      <c r="AH109" s="107">
        <v>2.1372722196133399E-10</v>
      </c>
      <c r="AI109" s="107">
        <v>1.8554275728999401E-10</v>
      </c>
      <c r="AJ109" s="107">
        <v>2.5035503266399399E-10</v>
      </c>
      <c r="AK109" s="107">
        <v>2.2117678027839599E-10</v>
      </c>
      <c r="AL109" s="107">
        <v>2.2435854559384999E-10</v>
      </c>
      <c r="AM109" s="107">
        <v>2.2435854559384999E-10</v>
      </c>
      <c r="AN109" s="107">
        <v>2.2435854559384999E-10</v>
      </c>
    </row>
    <row r="110" spans="1:40" x14ac:dyDescent="0.2">
      <c r="A110" s="133" t="s">
        <v>202</v>
      </c>
      <c r="B110" s="107">
        <v>8712097.0947471596</v>
      </c>
      <c r="C110" s="107">
        <v>8738786.5351650007</v>
      </c>
      <c r="D110" s="107">
        <v>8745920.88637821</v>
      </c>
      <c r="E110" s="107">
        <v>8771888.4311804194</v>
      </c>
      <c r="F110" s="107">
        <v>8798273.5849800706</v>
      </c>
      <c r="G110" s="107">
        <v>8805002.0801510494</v>
      </c>
      <c r="H110" s="107">
        <v>8831069.9439668301</v>
      </c>
      <c r="I110" s="107">
        <v>8857319.9895438291</v>
      </c>
      <c r="J110" s="107">
        <v>8865212.3007462006</v>
      </c>
      <c r="K110" s="107">
        <v>8891238.9154005796</v>
      </c>
      <c r="L110" s="107">
        <v>8917473.8725909106</v>
      </c>
      <c r="M110" s="107">
        <v>8923416.9820362106</v>
      </c>
      <c r="N110" s="107">
        <v>8923416.9820362106</v>
      </c>
      <c r="O110" s="107">
        <v>8962040.3126843609</v>
      </c>
      <c r="P110" s="107">
        <v>9000852.5423354693</v>
      </c>
      <c r="Q110" s="107">
        <v>9037390.7424633298</v>
      </c>
      <c r="R110" s="107">
        <v>9076119.0240472294</v>
      </c>
      <c r="S110" s="107">
        <v>9114895.8687023297</v>
      </c>
      <c r="T110" s="107">
        <v>9151386.8724910393</v>
      </c>
      <c r="U110" s="107">
        <v>9190126.8200099003</v>
      </c>
      <c r="V110" s="107">
        <v>9228887.9531494994</v>
      </c>
      <c r="W110" s="107">
        <v>9265514.2952119093</v>
      </c>
      <c r="X110" s="107">
        <v>9304249.4459328596</v>
      </c>
      <c r="Y110" s="107">
        <v>9343008.8244685195</v>
      </c>
      <c r="Z110" s="107">
        <v>9379408.4970283695</v>
      </c>
      <c r="AA110" s="107">
        <v>9379408.4970283695</v>
      </c>
      <c r="AB110" s="107">
        <v>9417763.3319071494</v>
      </c>
      <c r="AC110" s="107">
        <v>9456361.8416437097</v>
      </c>
      <c r="AD110" s="107">
        <v>9492026.9117536191</v>
      </c>
      <c r="AE110" s="107">
        <v>9530517.1306415405</v>
      </c>
      <c r="AF110" s="107">
        <v>9569069.9946429003</v>
      </c>
      <c r="AG110" s="107">
        <v>9604674.1826885808</v>
      </c>
      <c r="AH110" s="107">
        <v>9643179.45033269</v>
      </c>
      <c r="AI110" s="107">
        <v>9681712.0468829591</v>
      </c>
      <c r="AJ110" s="107">
        <v>9717490.81782257</v>
      </c>
      <c r="AK110" s="107">
        <v>9755989.8977207094</v>
      </c>
      <c r="AL110" s="107">
        <v>9794520.2308769803</v>
      </c>
      <c r="AM110" s="107">
        <v>9830006.6039852891</v>
      </c>
      <c r="AN110" s="107">
        <v>9830006.6039852891</v>
      </c>
    </row>
    <row r="111" spans="1:40" x14ac:dyDescent="0.2">
      <c r="A111" s="133" t="s">
        <v>203</v>
      </c>
      <c r="B111" s="107">
        <v>8712097.0947471596</v>
      </c>
      <c r="C111" s="107">
        <v>8738786.5351650007</v>
      </c>
      <c r="D111" s="107">
        <v>8745920.88637821</v>
      </c>
      <c r="E111" s="107">
        <v>8771888.4311804194</v>
      </c>
      <c r="F111" s="107">
        <v>8798273.5849800706</v>
      </c>
      <c r="G111" s="107">
        <v>8805002.0801510494</v>
      </c>
      <c r="H111" s="107">
        <v>8831069.9439668301</v>
      </c>
      <c r="I111" s="107">
        <v>8857319.9895438291</v>
      </c>
      <c r="J111" s="107">
        <v>8865212.3007462006</v>
      </c>
      <c r="K111" s="107">
        <v>8891238.9154005796</v>
      </c>
      <c r="L111" s="107">
        <v>8917473.8725909106</v>
      </c>
      <c r="M111" s="107">
        <v>8923416.9820362106</v>
      </c>
      <c r="N111" s="107">
        <v>8923416.9820362106</v>
      </c>
      <c r="O111" s="107">
        <v>8962040.3126843609</v>
      </c>
      <c r="P111" s="107">
        <v>9000852.5423354693</v>
      </c>
      <c r="Q111" s="107">
        <v>9037390.7424633298</v>
      </c>
      <c r="R111" s="107">
        <v>9076119.0240472294</v>
      </c>
      <c r="S111" s="107">
        <v>9114895.8687023297</v>
      </c>
      <c r="T111" s="107">
        <v>9151386.8724910393</v>
      </c>
      <c r="U111" s="107">
        <v>9190126.8200099003</v>
      </c>
      <c r="V111" s="107">
        <v>9228887.9531494994</v>
      </c>
      <c r="W111" s="107">
        <v>9265514.2952119093</v>
      </c>
      <c r="X111" s="107">
        <v>9304249.4459328596</v>
      </c>
      <c r="Y111" s="107">
        <v>9343008.8244685195</v>
      </c>
      <c r="Z111" s="107">
        <v>9379408.4970283695</v>
      </c>
      <c r="AA111" s="107">
        <v>9379408.4970283695</v>
      </c>
      <c r="AB111" s="107">
        <v>9417763.3319071494</v>
      </c>
      <c r="AC111" s="107">
        <v>9456361.8416437097</v>
      </c>
      <c r="AD111" s="107">
        <v>9492026.9117536191</v>
      </c>
      <c r="AE111" s="107">
        <v>9530517.1306415405</v>
      </c>
      <c r="AF111" s="107">
        <v>9569069.9946429003</v>
      </c>
      <c r="AG111" s="107">
        <v>9604674.1826885808</v>
      </c>
      <c r="AH111" s="107">
        <v>9643179.45033269</v>
      </c>
      <c r="AI111" s="107">
        <v>9681712.0468829591</v>
      </c>
      <c r="AJ111" s="107">
        <v>9717490.81782257</v>
      </c>
      <c r="AK111" s="107">
        <v>9755989.8977207094</v>
      </c>
      <c r="AL111" s="107">
        <v>9794520.2308769803</v>
      </c>
      <c r="AM111" s="107">
        <v>9830006.6039852891</v>
      </c>
      <c r="AN111" s="107">
        <v>9830006.6039852891</v>
      </c>
    </row>
    <row r="112" spans="1:40" x14ac:dyDescent="0.2">
      <c r="A112" s="133" t="s">
        <v>204</v>
      </c>
    </row>
    <row r="113" spans="1:40" x14ac:dyDescent="0.2">
      <c r="A113" s="133" t="s">
        <v>205</v>
      </c>
      <c r="B113" s="107">
        <v>13561.2604952005</v>
      </c>
      <c r="C113" s="107">
        <v>13534.2482264108</v>
      </c>
      <c r="D113" s="107">
        <v>13471.0157247486</v>
      </c>
      <c r="E113" s="107">
        <v>13360.4122050358</v>
      </c>
      <c r="F113" s="107">
        <v>13043.759591939501</v>
      </c>
      <c r="G113" s="107">
        <v>12861.6694332718</v>
      </c>
      <c r="H113" s="107">
        <v>12768.4175798342</v>
      </c>
      <c r="I113" s="107">
        <v>12745.3670905774</v>
      </c>
      <c r="J113" s="107">
        <v>12698.132382868</v>
      </c>
      <c r="K113" s="107">
        <v>12665.2844942048</v>
      </c>
      <c r="L113" s="107">
        <v>12631.475866188101</v>
      </c>
      <c r="M113" s="107">
        <v>12589.9825202018</v>
      </c>
      <c r="N113" s="107">
        <v>12589.9825202018</v>
      </c>
      <c r="O113" s="107">
        <v>12537.1220335912</v>
      </c>
      <c r="P113" s="107">
        <v>12507.568920137201</v>
      </c>
      <c r="Q113" s="107">
        <v>12437.0211427058</v>
      </c>
      <c r="R113" s="107">
        <v>12312.7981512923</v>
      </c>
      <c r="S113" s="107">
        <v>11954.1633641182</v>
      </c>
      <c r="T113" s="107">
        <v>11754.2006032152</v>
      </c>
      <c r="U113" s="107">
        <v>11654.362146399801</v>
      </c>
      <c r="V113" s="107">
        <v>11630.426195079301</v>
      </c>
      <c r="W113" s="107">
        <v>11582.960474388199</v>
      </c>
      <c r="X113" s="107">
        <v>11550.513161295799</v>
      </c>
      <c r="Y113" s="107">
        <v>11516.404472575299</v>
      </c>
      <c r="Z113" s="107">
        <v>11474.484497400101</v>
      </c>
      <c r="AA113" s="107">
        <v>11474.484497400101</v>
      </c>
      <c r="AB113" s="107">
        <v>11434.432575749801</v>
      </c>
      <c r="AC113" s="107">
        <v>11411.5253155256</v>
      </c>
      <c r="AD113" s="107">
        <v>11356.9251290088</v>
      </c>
      <c r="AE113" s="107">
        <v>11260.476138853899</v>
      </c>
      <c r="AF113" s="107">
        <v>10981.3960526295</v>
      </c>
      <c r="AG113" s="107">
        <v>10826.2410723129</v>
      </c>
      <c r="AH113" s="107">
        <v>10749.444637750399</v>
      </c>
      <c r="AI113" s="107">
        <v>10731.4877839813</v>
      </c>
      <c r="AJ113" s="107">
        <v>10696.810485056199</v>
      </c>
      <c r="AK113" s="107">
        <v>10673.5921786095</v>
      </c>
      <c r="AL113" s="107">
        <v>10650.1620258438</v>
      </c>
      <c r="AM113" s="107">
        <v>10621.8924326667</v>
      </c>
      <c r="AN113" s="107">
        <v>10621.8924326667</v>
      </c>
    </row>
    <row r="114" spans="1:40" x14ac:dyDescent="0.2">
      <c r="A114" s="133" t="s">
        <v>206</v>
      </c>
      <c r="B114" s="107">
        <v>796.79138542488499</v>
      </c>
      <c r="C114" s="107">
        <v>795.22482862226195</v>
      </c>
      <c r="D114" s="107">
        <v>791.55938460646905</v>
      </c>
      <c r="E114" s="107">
        <v>785.15001707381498</v>
      </c>
      <c r="F114" s="107">
        <v>766.80661447445004</v>
      </c>
      <c r="G114" s="107">
        <v>756.25651293124304</v>
      </c>
      <c r="H114" s="107">
        <v>750.85249857524298</v>
      </c>
      <c r="I114" s="107">
        <v>749.51634419551101</v>
      </c>
      <c r="J114" s="107">
        <v>746.77756486190503</v>
      </c>
      <c r="K114" s="107">
        <v>744.87286214825201</v>
      </c>
      <c r="L114" s="107">
        <v>742.91290644171102</v>
      </c>
      <c r="M114" s="107">
        <v>740.50796119202596</v>
      </c>
      <c r="N114" s="107">
        <v>740.50796119202596</v>
      </c>
      <c r="O114" s="107">
        <v>737.40731446053496</v>
      </c>
      <c r="P114" s="107">
        <v>735.67399484102395</v>
      </c>
      <c r="Q114" s="107">
        <v>731.53649078664705</v>
      </c>
      <c r="R114" s="107">
        <v>724.25142268890102</v>
      </c>
      <c r="S114" s="107">
        <v>703.22035904374604</v>
      </c>
      <c r="T114" s="107">
        <v>691.49487607138997</v>
      </c>
      <c r="U114" s="107">
        <v>685.64072594451102</v>
      </c>
      <c r="V114" s="107">
        <v>684.23726367009397</v>
      </c>
      <c r="W114" s="107">
        <v>681.45427330560403</v>
      </c>
      <c r="X114" s="107">
        <v>679.55192201045395</v>
      </c>
      <c r="Y114" s="107">
        <v>677.55214036705104</v>
      </c>
      <c r="Z114" s="107">
        <v>675.09450834446397</v>
      </c>
      <c r="AA114" s="107">
        <v>675.09450834446397</v>
      </c>
      <c r="AB114" s="107">
        <v>672.73807722454001</v>
      </c>
      <c r="AC114" s="107">
        <v>671.39034211869898</v>
      </c>
      <c r="AD114" s="107">
        <v>668.17797244053099</v>
      </c>
      <c r="AE114" s="107">
        <v>662.50345315352399</v>
      </c>
      <c r="AF114" s="107">
        <v>646.08394135401397</v>
      </c>
      <c r="AG114" s="107">
        <v>636.95548985993696</v>
      </c>
      <c r="AH114" s="107">
        <v>632.43721705689302</v>
      </c>
      <c r="AI114" s="107">
        <v>631.38073618671206</v>
      </c>
      <c r="AJ114" s="107">
        <v>629.34051781577898</v>
      </c>
      <c r="AK114" s="107">
        <v>627.97448248942305</v>
      </c>
      <c r="AL114" s="107">
        <v>626.59598331018606</v>
      </c>
      <c r="AM114" s="107">
        <v>624.93275851683495</v>
      </c>
      <c r="AN114" s="107">
        <v>624.93275851683495</v>
      </c>
    </row>
    <row r="115" spans="1:40" x14ac:dyDescent="0.2">
      <c r="A115" s="133" t="s">
        <v>207</v>
      </c>
      <c r="B115" s="107">
        <v>7072.7858203664</v>
      </c>
      <c r="C115" s="107">
        <v>7058.6740664610697</v>
      </c>
      <c r="D115" s="107">
        <v>7025.6381976351604</v>
      </c>
      <c r="E115" s="107">
        <v>6967.8509224566196</v>
      </c>
      <c r="F115" s="107">
        <v>6802.4014291207804</v>
      </c>
      <c r="G115" s="107">
        <v>6707.2622354651503</v>
      </c>
      <c r="H115" s="107">
        <v>6658.54090872692</v>
      </c>
      <c r="I115" s="107">
        <v>6646.49812847462</v>
      </c>
      <c r="J115" s="107">
        <v>6621.8211157390197</v>
      </c>
      <c r="K115" s="107">
        <v>6604.6603860041496</v>
      </c>
      <c r="L115" s="107">
        <v>6586.9972114127304</v>
      </c>
      <c r="M115" s="107">
        <v>6565.3186013596396</v>
      </c>
      <c r="N115" s="107">
        <v>6565.3186013596396</v>
      </c>
      <c r="O115" s="107">
        <v>6537.7888827323604</v>
      </c>
      <c r="P115" s="107">
        <v>6522.3984001828603</v>
      </c>
      <c r="Q115" s="107">
        <v>6485.6597897987704</v>
      </c>
      <c r="R115" s="107">
        <v>6420.9708136322797</v>
      </c>
      <c r="S115" s="107">
        <v>6234.21680909528</v>
      </c>
      <c r="T115" s="107">
        <v>6130.0921076014001</v>
      </c>
      <c r="U115" s="107">
        <v>6078.1050641789698</v>
      </c>
      <c r="V115" s="107">
        <v>6065.6415528340203</v>
      </c>
      <c r="W115" s="107">
        <v>6040.9265259255799</v>
      </c>
      <c r="X115" s="107">
        <v>6024.0318268661804</v>
      </c>
      <c r="Y115" s="107">
        <v>6006.2719733194399</v>
      </c>
      <c r="Z115" s="107">
        <v>5984.4454226640801</v>
      </c>
      <c r="AA115" s="107">
        <v>5984.4454226640801</v>
      </c>
      <c r="AB115" s="107">
        <v>5963.9124588024397</v>
      </c>
      <c r="AC115" s="107">
        <v>5952.1722261755103</v>
      </c>
      <c r="AD115" s="107">
        <v>5924.1986819093099</v>
      </c>
      <c r="AE115" s="107">
        <v>5874.79951361441</v>
      </c>
      <c r="AF115" s="107">
        <v>5731.9046705719802</v>
      </c>
      <c r="AG115" s="107">
        <v>5652.5003533178397</v>
      </c>
      <c r="AH115" s="107">
        <v>5613.2146323778197</v>
      </c>
      <c r="AI115" s="107">
        <v>5604.0359451930299</v>
      </c>
      <c r="AJ115" s="107">
        <v>5586.32638405129</v>
      </c>
      <c r="AK115" s="107">
        <v>5574.4784897932796</v>
      </c>
      <c r="AL115" s="107">
        <v>5562.5330890586802</v>
      </c>
      <c r="AM115" s="107">
        <v>5548.1325997796002</v>
      </c>
      <c r="AN115" s="107">
        <v>5548.1325997796002</v>
      </c>
    </row>
    <row r="116" spans="1:40" x14ac:dyDescent="0.2">
      <c r="A116" s="133" t="s">
        <v>208</v>
      </c>
      <c r="B116" s="107">
        <v>7854.9164943120704</v>
      </c>
      <c r="C116" s="107">
        <v>7839.27027007999</v>
      </c>
      <c r="D116" s="107">
        <v>7802.64430349133</v>
      </c>
      <c r="E116" s="107">
        <v>7738.5797431997198</v>
      </c>
      <c r="F116" s="107">
        <v>7555.1658788778896</v>
      </c>
      <c r="G116" s="107">
        <v>7449.6942946313602</v>
      </c>
      <c r="H116" s="107">
        <v>7395.6802923002297</v>
      </c>
      <c r="I116" s="107">
        <v>7382.3288282534904</v>
      </c>
      <c r="J116" s="107">
        <v>7354.9692228808799</v>
      </c>
      <c r="K116" s="107">
        <v>7335.9428489680304</v>
      </c>
      <c r="L116" s="107">
        <v>7316.3599836018002</v>
      </c>
      <c r="M116" s="107">
        <v>7292.32591696689</v>
      </c>
      <c r="N116" s="107">
        <v>7292.32591696689</v>
      </c>
      <c r="O116" s="107">
        <v>7261.7082496368703</v>
      </c>
      <c r="P116" s="107">
        <v>7244.5905979784002</v>
      </c>
      <c r="Q116" s="107">
        <v>7203.7281595340201</v>
      </c>
      <c r="R116" s="107">
        <v>7131.7761502032199</v>
      </c>
      <c r="S116" s="107">
        <v>6924.0489552655899</v>
      </c>
      <c r="T116" s="107">
        <v>6808.22721989611</v>
      </c>
      <c r="U116" s="107">
        <v>6750.3991359431302</v>
      </c>
      <c r="V116" s="107">
        <v>6736.53503741228</v>
      </c>
      <c r="W116" s="107">
        <v>6709.0421076478397</v>
      </c>
      <c r="X116" s="107">
        <v>6690.2480877339804</v>
      </c>
      <c r="Y116" s="107">
        <v>6670.4917716031996</v>
      </c>
      <c r="Z116" s="107">
        <v>6646.2110292814205</v>
      </c>
      <c r="AA116" s="107">
        <v>6646.2110292814205</v>
      </c>
      <c r="AB116" s="107">
        <v>6623.01229442964</v>
      </c>
      <c r="AC116" s="107">
        <v>6609.7440307802099</v>
      </c>
      <c r="AD116" s="107">
        <v>6578.1187005171596</v>
      </c>
      <c r="AE116" s="107">
        <v>6522.25385166264</v>
      </c>
      <c r="AF116" s="107">
        <v>6360.60605410474</v>
      </c>
      <c r="AG116" s="107">
        <v>6270.7377256702903</v>
      </c>
      <c r="AH116" s="107">
        <v>6226.2559617606103</v>
      </c>
      <c r="AI116" s="107">
        <v>6215.8550553322102</v>
      </c>
      <c r="AJ116" s="107">
        <v>6195.7693907749799</v>
      </c>
      <c r="AK116" s="107">
        <v>6182.3209640136902</v>
      </c>
      <c r="AL116" s="107">
        <v>6168.7498323637401</v>
      </c>
      <c r="AM116" s="107">
        <v>6152.3756168589298</v>
      </c>
      <c r="AN116" s="107">
        <v>6152.3756168589298</v>
      </c>
    </row>
    <row r="117" spans="1:40" x14ac:dyDescent="0.2">
      <c r="A117" s="133" t="s">
        <v>209</v>
      </c>
      <c r="B117" s="107">
        <v>7505.44118492284</v>
      </c>
      <c r="C117" s="107">
        <v>7485.9348345395501</v>
      </c>
      <c r="D117" s="107">
        <v>7439.9005366594001</v>
      </c>
      <c r="E117" s="107">
        <v>7358.9211330672897</v>
      </c>
      <c r="F117" s="107">
        <v>7125.6813715558401</v>
      </c>
      <c r="G117" s="107">
        <v>6991.9525829133099</v>
      </c>
      <c r="H117" s="107">
        <v>6923.7126635558297</v>
      </c>
      <c r="I117" s="107">
        <v>6906.9248879423603</v>
      </c>
      <c r="J117" s="107">
        <v>6872.6904680998996</v>
      </c>
      <c r="K117" s="107">
        <v>6848.9064924693303</v>
      </c>
      <c r="L117" s="107">
        <v>6824.3257628396696</v>
      </c>
      <c r="M117" s="107">
        <v>6794.0448710115397</v>
      </c>
      <c r="N117" s="107">
        <v>6794.0448710115397</v>
      </c>
      <c r="O117" s="107">
        <v>6765.5192938425498</v>
      </c>
      <c r="P117" s="107">
        <v>6749.5712829091099</v>
      </c>
      <c r="Q117" s="107">
        <v>6711.5009548010203</v>
      </c>
      <c r="R117" s="107">
        <v>6644.4653909056196</v>
      </c>
      <c r="S117" s="107">
        <v>6450.9320931066304</v>
      </c>
      <c r="T117" s="107">
        <v>6343.0243999921804</v>
      </c>
      <c r="U117" s="107">
        <v>6289.1476805949997</v>
      </c>
      <c r="V117" s="107">
        <v>6276.2309091030002</v>
      </c>
      <c r="W117" s="107">
        <v>6250.6165577174397</v>
      </c>
      <c r="X117" s="107">
        <v>6233.1067239476197</v>
      </c>
      <c r="Y117" s="107">
        <v>6214.70034718844</v>
      </c>
      <c r="Z117" s="107">
        <v>6192.07869605628</v>
      </c>
      <c r="AA117" s="107">
        <v>6192.07869605628</v>
      </c>
      <c r="AB117" s="107">
        <v>6170.46511935546</v>
      </c>
      <c r="AC117" s="107">
        <v>6158.1034696402603</v>
      </c>
      <c r="AD117" s="107">
        <v>6128.6390826512197</v>
      </c>
      <c r="AE117" s="107">
        <v>6076.5914514631004</v>
      </c>
      <c r="AF117" s="107">
        <v>5925.9889684674699</v>
      </c>
      <c r="AG117" s="107">
        <v>5842.2612987474704</v>
      </c>
      <c r="AH117" s="107">
        <v>5800.8189519043399</v>
      </c>
      <c r="AI117" s="107">
        <v>5791.1287343004697</v>
      </c>
      <c r="AJ117" s="107">
        <v>5772.4155133309496</v>
      </c>
      <c r="AK117" s="107">
        <v>5759.8860109607804</v>
      </c>
      <c r="AL117" s="107">
        <v>5747.2421880666798</v>
      </c>
      <c r="AM117" s="107">
        <v>5731.9868146599001</v>
      </c>
      <c r="AN117" s="107">
        <v>5731.9868146599001</v>
      </c>
    </row>
    <row r="118" spans="1:40" x14ac:dyDescent="0.2">
      <c r="A118" s="133" t="s">
        <v>210</v>
      </c>
      <c r="B118" s="107">
        <v>680335.32487232704</v>
      </c>
      <c r="C118" s="107">
        <v>680021.004159195</v>
      </c>
      <c r="D118" s="107">
        <v>679246.65204928501</v>
      </c>
      <c r="E118" s="107">
        <v>677840.46977671399</v>
      </c>
      <c r="F118" s="107">
        <v>673656.81310388003</v>
      </c>
      <c r="G118" s="107">
        <v>671258.05998656305</v>
      </c>
      <c r="H118" s="107">
        <v>670037.48230915796</v>
      </c>
      <c r="I118" s="107">
        <v>669739.42991996696</v>
      </c>
      <c r="J118" s="107">
        <v>669136.17993586301</v>
      </c>
      <c r="K118" s="107">
        <v>668714.14723906305</v>
      </c>
      <c r="L118" s="107">
        <v>668266.96634823806</v>
      </c>
      <c r="M118" s="107">
        <v>667701.775979609</v>
      </c>
      <c r="N118" s="107">
        <v>667701.775979609</v>
      </c>
      <c r="O118" s="107">
        <v>667725.90994699497</v>
      </c>
      <c r="P118" s="107">
        <v>667737.43790607201</v>
      </c>
      <c r="Q118" s="107">
        <v>667762.38707137597</v>
      </c>
      <c r="R118" s="107">
        <v>667801.389169998</v>
      </c>
      <c r="S118" s="107">
        <v>667899.80408515094</v>
      </c>
      <c r="T118" s="107">
        <v>667945.44007657398</v>
      </c>
      <c r="U118" s="107">
        <v>667964.94063120696</v>
      </c>
      <c r="V118" s="107">
        <v>667968.80506057304</v>
      </c>
      <c r="W118" s="107">
        <v>667974.65152784297</v>
      </c>
      <c r="X118" s="107">
        <v>667977.36467912595</v>
      </c>
      <c r="Y118" s="107">
        <v>667979.98263359303</v>
      </c>
      <c r="Z118" s="107">
        <v>667981.35617222602</v>
      </c>
      <c r="AA118" s="107">
        <v>667981.35617222602</v>
      </c>
      <c r="AB118" s="107">
        <v>667958.25299925695</v>
      </c>
      <c r="AC118" s="107">
        <v>667943.77983760799</v>
      </c>
      <c r="AD118" s="107">
        <v>667905.75776932004</v>
      </c>
      <c r="AE118" s="107">
        <v>667833.03146636998</v>
      </c>
      <c r="AF118" s="107">
        <v>667605.96544804994</v>
      </c>
      <c r="AG118" s="107">
        <v>667466.59007993899</v>
      </c>
      <c r="AH118" s="107">
        <v>667391.49254283204</v>
      </c>
      <c r="AI118" s="107">
        <v>667371.57886372798</v>
      </c>
      <c r="AJ118" s="107">
        <v>667327.97719975503</v>
      </c>
      <c r="AK118" s="107">
        <v>667295.59141999495</v>
      </c>
      <c r="AL118" s="107">
        <v>667259.39084271505</v>
      </c>
      <c r="AM118" s="107">
        <v>667211.52212919097</v>
      </c>
      <c r="AN118" s="107">
        <v>667211.52212919097</v>
      </c>
    </row>
    <row r="119" spans="1:40" x14ac:dyDescent="0.2">
      <c r="A119" s="133" t="s">
        <v>211</v>
      </c>
      <c r="B119" s="107">
        <v>717126.52025255398</v>
      </c>
      <c r="C119" s="107">
        <v>716734.35638530797</v>
      </c>
      <c r="D119" s="107">
        <v>715777.41019642598</v>
      </c>
      <c r="E119" s="107">
        <v>714051.38379754697</v>
      </c>
      <c r="F119" s="107">
        <v>708950.62798984896</v>
      </c>
      <c r="G119" s="107">
        <v>706024.89504577604</v>
      </c>
      <c r="H119" s="107">
        <v>704534.68625214999</v>
      </c>
      <c r="I119" s="107">
        <v>704170.06519940996</v>
      </c>
      <c r="J119" s="107">
        <v>703430.570690313</v>
      </c>
      <c r="K119" s="107">
        <v>702913.81432285695</v>
      </c>
      <c r="L119" s="107">
        <v>702369.03807872196</v>
      </c>
      <c r="M119" s="107">
        <v>701683.95585034101</v>
      </c>
      <c r="N119" s="107">
        <v>701683.95585034101</v>
      </c>
      <c r="O119" s="107">
        <v>701565.45572125795</v>
      </c>
      <c r="P119" s="107">
        <v>701497.24110212096</v>
      </c>
      <c r="Q119" s="107">
        <v>701331.83360900299</v>
      </c>
      <c r="R119" s="107">
        <v>701035.65109872096</v>
      </c>
      <c r="S119" s="107">
        <v>700166.38566578098</v>
      </c>
      <c r="T119" s="107">
        <v>699672.47928335005</v>
      </c>
      <c r="U119" s="107">
        <v>699422.59538426797</v>
      </c>
      <c r="V119" s="107">
        <v>699361.87601867202</v>
      </c>
      <c r="W119" s="107">
        <v>699239.65146682796</v>
      </c>
      <c r="X119" s="107">
        <v>699154.81640097999</v>
      </c>
      <c r="Y119" s="107">
        <v>699065.40333864605</v>
      </c>
      <c r="Z119" s="107">
        <v>698953.67032597295</v>
      </c>
      <c r="AA119" s="107">
        <v>698953.67032597295</v>
      </c>
      <c r="AB119" s="107">
        <v>698822.81352481898</v>
      </c>
      <c r="AC119" s="107">
        <v>698746.71522184799</v>
      </c>
      <c r="AD119" s="107">
        <v>698561.81733584695</v>
      </c>
      <c r="AE119" s="107">
        <v>698229.65587511798</v>
      </c>
      <c r="AF119" s="107">
        <v>697251.945135177</v>
      </c>
      <c r="AG119" s="107">
        <v>696695.28601984796</v>
      </c>
      <c r="AH119" s="107">
        <v>696413.66394368198</v>
      </c>
      <c r="AI119" s="107">
        <v>696345.46711872204</v>
      </c>
      <c r="AJ119" s="107">
        <v>696208.63949078403</v>
      </c>
      <c r="AK119" s="107">
        <v>696113.84354586096</v>
      </c>
      <c r="AL119" s="107">
        <v>696014.67396135803</v>
      </c>
      <c r="AM119" s="107">
        <v>695890.84235167305</v>
      </c>
      <c r="AN119" s="107">
        <v>695890.84235167305</v>
      </c>
    </row>
    <row r="120" spans="1:40" x14ac:dyDescent="0.2">
      <c r="A120" s="133" t="s">
        <v>212</v>
      </c>
    </row>
    <row r="121" spans="1:40" x14ac:dyDescent="0.2">
      <c r="A121" s="133" t="s">
        <v>213</v>
      </c>
      <c r="B121" s="107">
        <v>22047.196323502299</v>
      </c>
      <c r="C121" s="107">
        <v>21896.457385384801</v>
      </c>
      <c r="D121" s="107">
        <v>21751.040376228</v>
      </c>
      <c r="E121" s="107">
        <v>21609.4114518719</v>
      </c>
      <c r="F121" s="107">
        <v>21472.256191767301</v>
      </c>
      <c r="G121" s="107">
        <v>21334.7198039588</v>
      </c>
      <c r="H121" s="107">
        <v>21196.395687680299</v>
      </c>
      <c r="I121" s="107">
        <v>21057.3260263009</v>
      </c>
      <c r="J121" s="107">
        <v>20915.508568680802</v>
      </c>
      <c r="K121" s="107">
        <v>20774.624852534402</v>
      </c>
      <c r="L121" s="107">
        <v>20636.825850151501</v>
      </c>
      <c r="M121" s="107">
        <v>20501.8983074221</v>
      </c>
      <c r="N121" s="107">
        <v>20501.8983074221</v>
      </c>
      <c r="O121" s="107">
        <v>20335.603932229202</v>
      </c>
      <c r="P121" s="107">
        <v>20170.686095272002</v>
      </c>
      <c r="Q121" s="107">
        <v>20008.446004700501</v>
      </c>
      <c r="R121" s="107">
        <v>19849.3772092418</v>
      </c>
      <c r="S121" s="107">
        <v>19694.037744215999</v>
      </c>
      <c r="T121" s="107">
        <v>19543.001817661599</v>
      </c>
      <c r="U121" s="107">
        <v>19394.9075353443</v>
      </c>
      <c r="V121" s="107">
        <v>19250.495648557699</v>
      </c>
      <c r="W121" s="107">
        <v>19107.984597701899</v>
      </c>
      <c r="X121" s="107">
        <v>18968.818939467899</v>
      </c>
      <c r="Y121" s="107">
        <v>18829.796933725702</v>
      </c>
      <c r="Z121" s="107">
        <v>18693.4820835436</v>
      </c>
      <c r="AA121" s="107">
        <v>18693.4820835436</v>
      </c>
      <c r="AB121" s="107">
        <v>18567.482311063901</v>
      </c>
      <c r="AC121" s="107">
        <v>18439.650913107002</v>
      </c>
      <c r="AD121" s="107">
        <v>18314.085806335101</v>
      </c>
      <c r="AE121" s="107">
        <v>18190.581900072899</v>
      </c>
      <c r="AF121" s="107">
        <v>18069.700845462801</v>
      </c>
      <c r="AG121" s="107">
        <v>17952.509143838801</v>
      </c>
      <c r="AH121" s="107">
        <v>17838.593993065901</v>
      </c>
      <c r="AI121" s="107">
        <v>17730.2555736387</v>
      </c>
      <c r="AJ121" s="107">
        <v>17626.140472494</v>
      </c>
      <c r="AK121" s="107">
        <v>17526.557776986301</v>
      </c>
      <c r="AL121" s="107">
        <v>17431.059915458001</v>
      </c>
      <c r="AM121" s="107">
        <v>17339.133206471601</v>
      </c>
      <c r="AN121" s="107">
        <v>17339.133206471601</v>
      </c>
    </row>
    <row r="122" spans="1:40" x14ac:dyDescent="0.2">
      <c r="A122" s="133" t="s">
        <v>214</v>
      </c>
      <c r="B122" s="107">
        <v>1295.43605299767</v>
      </c>
      <c r="C122" s="107">
        <v>1286.6940583593801</v>
      </c>
      <c r="D122" s="107">
        <v>1278.26456574092</v>
      </c>
      <c r="E122" s="107">
        <v>1270.0573058651901</v>
      </c>
      <c r="F122" s="107">
        <v>1262.1120243463699</v>
      </c>
      <c r="G122" s="107">
        <v>1254.14331880027</v>
      </c>
      <c r="H122" s="107">
        <v>1246.1273332450801</v>
      </c>
      <c r="I122" s="107">
        <v>1238.06596261346</v>
      </c>
      <c r="J122" s="107">
        <v>1229.8430532125001</v>
      </c>
      <c r="K122" s="107">
        <v>1221.6738342041101</v>
      </c>
      <c r="L122" s="107">
        <v>1213.68534259946</v>
      </c>
      <c r="M122" s="107">
        <v>1205.8649717610499</v>
      </c>
      <c r="N122" s="107">
        <v>1205.8649717610499</v>
      </c>
      <c r="O122" s="107">
        <v>1196.1106137524901</v>
      </c>
      <c r="P122" s="107">
        <v>1186.4380179073501</v>
      </c>
      <c r="Q122" s="107">
        <v>1176.92291967234</v>
      </c>
      <c r="R122" s="107">
        <v>1167.59431637631</v>
      </c>
      <c r="S122" s="107">
        <v>1158.4848984046</v>
      </c>
      <c r="T122" s="107">
        <v>1149.6284034400901</v>
      </c>
      <c r="U122" s="107">
        <v>1140.9447139153101</v>
      </c>
      <c r="V122" s="107">
        <v>1132.4772570606201</v>
      </c>
      <c r="W122" s="107">
        <v>1124.1216084875</v>
      </c>
      <c r="X122" s="107">
        <v>1115.96247465019</v>
      </c>
      <c r="Y122" s="107">
        <v>1107.81165837606</v>
      </c>
      <c r="Z122" s="107">
        <v>1099.8199613494901</v>
      </c>
      <c r="AA122" s="107">
        <v>1099.8199613494901</v>
      </c>
      <c r="AB122" s="107">
        <v>1092.4068392634299</v>
      </c>
      <c r="AC122" s="107">
        <v>1084.8859545758301</v>
      </c>
      <c r="AD122" s="107">
        <v>1077.4984057895999</v>
      </c>
      <c r="AE122" s="107">
        <v>1070.23212651617</v>
      </c>
      <c r="AF122" s="107">
        <v>1063.1201611683</v>
      </c>
      <c r="AG122" s="107">
        <v>1056.2252567211499</v>
      </c>
      <c r="AH122" s="107">
        <v>1049.52312620527</v>
      </c>
      <c r="AI122" s="107">
        <v>1043.1490993795201</v>
      </c>
      <c r="AJ122" s="107">
        <v>1037.0235489868801</v>
      </c>
      <c r="AK122" s="107">
        <v>1031.1646599989999</v>
      </c>
      <c r="AL122" s="107">
        <v>1025.5460998021499</v>
      </c>
      <c r="AM122" s="107">
        <v>1020.13764625281</v>
      </c>
      <c r="AN122" s="107">
        <v>1020.13764625281</v>
      </c>
    </row>
    <row r="123" spans="1:40" x14ac:dyDescent="0.2">
      <c r="A123" s="133" t="s">
        <v>215</v>
      </c>
      <c r="B123" s="107">
        <v>11498.507574847699</v>
      </c>
      <c r="C123" s="107">
        <v>11419.758513995999</v>
      </c>
      <c r="D123" s="107">
        <v>11343.785286410901</v>
      </c>
      <c r="E123" s="107">
        <v>11269.7880967531</v>
      </c>
      <c r="F123" s="107">
        <v>11198.1251217636</v>
      </c>
      <c r="G123" s="107">
        <v>11126.2645603245</v>
      </c>
      <c r="H123" s="107">
        <v>11053.9943134978</v>
      </c>
      <c r="I123" s="107">
        <v>10981.337054335399</v>
      </c>
      <c r="J123" s="107">
        <v>10907.246806347501</v>
      </c>
      <c r="K123" s="107">
        <v>10833.644895381</v>
      </c>
      <c r="L123" s="107">
        <v>10761.652389905399</v>
      </c>
      <c r="M123" s="107">
        <v>10691.1581572826</v>
      </c>
      <c r="N123" s="107">
        <v>10691.1581572826</v>
      </c>
      <c r="O123" s="107">
        <v>10604.552118407501</v>
      </c>
      <c r="P123" s="107">
        <v>10518.6672556924</v>
      </c>
      <c r="Q123" s="107">
        <v>10434.178761608</v>
      </c>
      <c r="R123" s="107">
        <v>10351.3438741112</v>
      </c>
      <c r="S123" s="107">
        <v>10270.453039775801</v>
      </c>
      <c r="T123" s="107">
        <v>10191.8055421302</v>
      </c>
      <c r="U123" s="107">
        <v>10114.6911301989</v>
      </c>
      <c r="V123" s="107">
        <v>10039.495489749601</v>
      </c>
      <c r="W123" s="107">
        <v>9965.2911080323593</v>
      </c>
      <c r="X123" s="107">
        <v>9892.8301955194602</v>
      </c>
      <c r="Y123" s="107">
        <v>9820.4436408210895</v>
      </c>
      <c r="Z123" s="107">
        <v>9749.4683368009391</v>
      </c>
      <c r="AA123" s="107">
        <v>9749.4683368009391</v>
      </c>
      <c r="AB123" s="107">
        <v>9684.8734642379895</v>
      </c>
      <c r="AC123" s="107">
        <v>9619.3584120514697</v>
      </c>
      <c r="AD123" s="107">
        <v>9555.0271103352006</v>
      </c>
      <c r="AE123" s="107">
        <v>9491.7709762821196</v>
      </c>
      <c r="AF123" s="107">
        <v>9429.8773472561297</v>
      </c>
      <c r="AG123" s="107">
        <v>9369.9016569088999</v>
      </c>
      <c r="AH123" s="107">
        <v>9311.6276126827306</v>
      </c>
      <c r="AI123" s="107">
        <v>9256.2501799318597</v>
      </c>
      <c r="AJ123" s="107">
        <v>9203.0790043601992</v>
      </c>
      <c r="AK123" s="107">
        <v>9152.2637026922894</v>
      </c>
      <c r="AL123" s="107">
        <v>9103.5760036978609</v>
      </c>
      <c r="AM123" s="107">
        <v>9056.7486730417495</v>
      </c>
      <c r="AN123" s="107">
        <v>9056.7486730417495</v>
      </c>
    </row>
    <row r="124" spans="1:40" x14ac:dyDescent="0.2">
      <c r="A124" s="133" t="s">
        <v>216</v>
      </c>
      <c r="B124" s="107">
        <v>12770.1165533327</v>
      </c>
      <c r="C124" s="107">
        <v>12682.8045528247</v>
      </c>
      <c r="D124" s="107">
        <v>12598.575107859</v>
      </c>
      <c r="E124" s="107">
        <v>12516.5397911981</v>
      </c>
      <c r="F124" s="107">
        <v>12437.0957088586</v>
      </c>
      <c r="G124" s="107">
        <v>12357.430883368599</v>
      </c>
      <c r="H124" s="107">
        <v>12277.3098041225</v>
      </c>
      <c r="I124" s="107">
        <v>12196.756911591199</v>
      </c>
      <c r="J124" s="107">
        <v>12114.612449106</v>
      </c>
      <c r="K124" s="107">
        <v>12033.0088401461</v>
      </c>
      <c r="L124" s="107">
        <v>11953.1919570141</v>
      </c>
      <c r="M124" s="107">
        <v>11875.0382801831</v>
      </c>
      <c r="N124" s="107">
        <v>11875.0382801831</v>
      </c>
      <c r="O124" s="107">
        <v>11778.7178301651</v>
      </c>
      <c r="P124" s="107">
        <v>11683.194693839599</v>
      </c>
      <c r="Q124" s="107">
        <v>11589.2225524687</v>
      </c>
      <c r="R124" s="107">
        <v>11497.087277630701</v>
      </c>
      <c r="S124" s="107">
        <v>11407.1120926042</v>
      </c>
      <c r="T124" s="107">
        <v>11319.6295881735</v>
      </c>
      <c r="U124" s="107">
        <v>11233.8509326937</v>
      </c>
      <c r="V124" s="107">
        <v>11150.2051815545</v>
      </c>
      <c r="W124" s="107">
        <v>11067.660425996501</v>
      </c>
      <c r="X124" s="107">
        <v>10987.053377125399</v>
      </c>
      <c r="Y124" s="107">
        <v>10906.529534151399</v>
      </c>
      <c r="Z124" s="107">
        <v>10827.5737204118</v>
      </c>
      <c r="AA124" s="107">
        <v>10827.5737204118</v>
      </c>
      <c r="AB124" s="107">
        <v>10754.592570127301</v>
      </c>
      <c r="AC124" s="107">
        <v>10680.550512100001</v>
      </c>
      <c r="AD124" s="107">
        <v>10607.821127376101</v>
      </c>
      <c r="AE124" s="107">
        <v>10536.285624047299</v>
      </c>
      <c r="AF124" s="107">
        <v>10466.269319736401</v>
      </c>
      <c r="AG124" s="107">
        <v>10398.389949639301</v>
      </c>
      <c r="AH124" s="107">
        <v>10332.4084119379</v>
      </c>
      <c r="AI124" s="107">
        <v>10269.6570091837</v>
      </c>
      <c r="AJ124" s="107">
        <v>10209.3518221665</v>
      </c>
      <c r="AK124" s="107">
        <v>10151.6718793892</v>
      </c>
      <c r="AL124" s="107">
        <v>10096.357939952</v>
      </c>
      <c r="AM124" s="107">
        <v>10043.1124710781</v>
      </c>
      <c r="AN124" s="107">
        <v>10043.1124710781</v>
      </c>
    </row>
    <row r="125" spans="1:40" x14ac:dyDescent="0.2">
      <c r="A125" s="133" t="s">
        <v>217</v>
      </c>
      <c r="B125" s="107">
        <v>12190.027160972701</v>
      </c>
      <c r="C125" s="107">
        <v>12081.1741591678</v>
      </c>
      <c r="D125" s="107">
        <v>11975.308192451501</v>
      </c>
      <c r="E125" s="107">
        <v>11871.6132480633</v>
      </c>
      <c r="F125" s="107">
        <v>11770.5875219717</v>
      </c>
      <c r="G125" s="107">
        <v>11669.579457227999</v>
      </c>
      <c r="H125" s="107">
        <v>11568.3565196447</v>
      </c>
      <c r="I125" s="107">
        <v>11467.071456067</v>
      </c>
      <c r="J125" s="107">
        <v>11364.2860548101</v>
      </c>
      <c r="K125" s="107">
        <v>11262.277219297999</v>
      </c>
      <c r="L125" s="107">
        <v>11162.089775455601</v>
      </c>
      <c r="M125" s="107">
        <v>11063.622750709599</v>
      </c>
      <c r="N125" s="107">
        <v>11063.622750709599</v>
      </c>
      <c r="O125" s="107">
        <v>10973.8838297028</v>
      </c>
      <c r="P125" s="107">
        <v>10884.887742335701</v>
      </c>
      <c r="Q125" s="107">
        <v>10797.336671200301</v>
      </c>
      <c r="R125" s="107">
        <v>10711.496954410401</v>
      </c>
      <c r="S125" s="107">
        <v>10627.669729556799</v>
      </c>
      <c r="T125" s="107">
        <v>10546.164861658899</v>
      </c>
      <c r="U125" s="107">
        <v>10466.2474195505</v>
      </c>
      <c r="V125" s="107">
        <v>10388.317141477401</v>
      </c>
      <c r="W125" s="107">
        <v>10311.4126284985</v>
      </c>
      <c r="X125" s="107">
        <v>10236.313419660901</v>
      </c>
      <c r="Y125" s="107">
        <v>10161.291731302301</v>
      </c>
      <c r="Z125" s="107">
        <v>10087.730929511201</v>
      </c>
      <c r="AA125" s="107">
        <v>10087.730929511201</v>
      </c>
      <c r="AB125" s="107">
        <v>10019.7365453577</v>
      </c>
      <c r="AC125" s="107">
        <v>9950.7537447660998</v>
      </c>
      <c r="AD125" s="107">
        <v>9882.9939231561002</v>
      </c>
      <c r="AE125" s="107">
        <v>9816.3464056123503</v>
      </c>
      <c r="AF125" s="107">
        <v>9751.1142809641697</v>
      </c>
      <c r="AG125" s="107">
        <v>9687.8730748651396</v>
      </c>
      <c r="AH125" s="107">
        <v>9626.4000232070102</v>
      </c>
      <c r="AI125" s="107">
        <v>9567.9363929627307</v>
      </c>
      <c r="AJ125" s="107">
        <v>9511.7518297362494</v>
      </c>
      <c r="AK125" s="107">
        <v>9458.0131291010002</v>
      </c>
      <c r="AL125" s="107">
        <v>9406.4787639604892</v>
      </c>
      <c r="AM125" s="107">
        <v>9356.8715318062295</v>
      </c>
      <c r="AN125" s="107">
        <v>9356.8715318062295</v>
      </c>
    </row>
    <row r="126" spans="1:40" x14ac:dyDescent="0.2">
      <c r="A126" s="133" t="s">
        <v>218</v>
      </c>
      <c r="B126" s="107">
        <v>1113891.8133175301</v>
      </c>
      <c r="C126" s="107">
        <v>1112137.7818107801</v>
      </c>
      <c r="D126" s="107">
        <v>1110356.9892611101</v>
      </c>
      <c r="E126" s="107">
        <v>1108556.3586552299</v>
      </c>
      <c r="F126" s="107">
        <v>1106744.2450158</v>
      </c>
      <c r="G126" s="107">
        <v>1104932.4181635799</v>
      </c>
      <c r="H126" s="107">
        <v>1103121.88762341</v>
      </c>
      <c r="I126" s="107">
        <v>1101323.65920508</v>
      </c>
      <c r="J126" s="107">
        <v>1099512.4618207</v>
      </c>
      <c r="K126" s="107">
        <v>1097702.3748689899</v>
      </c>
      <c r="L126" s="107">
        <v>1095879.7312346599</v>
      </c>
      <c r="M126" s="107">
        <v>1094041.8522735599</v>
      </c>
      <c r="N126" s="107">
        <v>1094041.8522735599</v>
      </c>
      <c r="O126" s="107">
        <v>1094117.7755819701</v>
      </c>
      <c r="P126" s="107">
        <v>1094182.10606541</v>
      </c>
      <c r="Q126" s="107">
        <v>1094239.48214423</v>
      </c>
      <c r="R126" s="107">
        <v>1094289.42472553</v>
      </c>
      <c r="S126" s="107">
        <v>1094332.0522698101</v>
      </c>
      <c r="T126" s="107">
        <v>1094366.5220591701</v>
      </c>
      <c r="U126" s="107">
        <v>1094395.4479934799</v>
      </c>
      <c r="V126" s="107">
        <v>1094418.7631117599</v>
      </c>
      <c r="W126" s="107">
        <v>1094436.3165415199</v>
      </c>
      <c r="X126" s="107">
        <v>1094447.9531748199</v>
      </c>
      <c r="Y126" s="107">
        <v>1094458.62357274</v>
      </c>
      <c r="Z126" s="107">
        <v>1094463.0900284599</v>
      </c>
      <c r="AA126" s="107">
        <v>1094463.0900284599</v>
      </c>
      <c r="AB126" s="107">
        <v>1094390.40950733</v>
      </c>
      <c r="AC126" s="107">
        <v>1094309.6436510801</v>
      </c>
      <c r="AD126" s="107">
        <v>1094222.2035639901</v>
      </c>
      <c r="AE126" s="107">
        <v>1094129.0767983501</v>
      </c>
      <c r="AF126" s="107">
        <v>1094030.72517415</v>
      </c>
      <c r="AG126" s="107">
        <v>1093925.45213348</v>
      </c>
      <c r="AH126" s="107">
        <v>1093814.05702366</v>
      </c>
      <c r="AI126" s="107">
        <v>1093693.9125625601</v>
      </c>
      <c r="AJ126" s="107">
        <v>1093563.0029532399</v>
      </c>
      <c r="AK126" s="107">
        <v>1093424.10120982</v>
      </c>
      <c r="AL126" s="107">
        <v>1093276.55297354</v>
      </c>
      <c r="AM126" s="107">
        <v>1093120.89409051</v>
      </c>
      <c r="AN126" s="107">
        <v>1093120.89409051</v>
      </c>
    </row>
    <row r="127" spans="1:40" x14ac:dyDescent="0.2">
      <c r="A127" s="133" t="s">
        <v>219</v>
      </c>
      <c r="B127" s="107">
        <v>1173693.0969831799</v>
      </c>
      <c r="C127" s="107">
        <v>1171504.67048051</v>
      </c>
      <c r="D127" s="107">
        <v>1169303.9627898</v>
      </c>
      <c r="E127" s="107">
        <v>1167093.7685489799</v>
      </c>
      <c r="F127" s="107">
        <v>1164884.42158451</v>
      </c>
      <c r="G127" s="107">
        <v>1162674.55618726</v>
      </c>
      <c r="H127" s="107">
        <v>1160464.0712816</v>
      </c>
      <c r="I127" s="107">
        <v>1158264.21661598</v>
      </c>
      <c r="J127" s="107">
        <v>1156043.9587528601</v>
      </c>
      <c r="K127" s="107">
        <v>1153827.6045105599</v>
      </c>
      <c r="L127" s="107">
        <v>1151607.1765497799</v>
      </c>
      <c r="M127" s="107">
        <v>1149379.4347409201</v>
      </c>
      <c r="N127" s="107">
        <v>1149379.4347409201</v>
      </c>
      <c r="O127" s="107">
        <v>1149006.6439062201</v>
      </c>
      <c r="P127" s="107">
        <v>1148625.97987045</v>
      </c>
      <c r="Q127" s="107">
        <v>1148245.58905388</v>
      </c>
      <c r="R127" s="107">
        <v>1147866.3243573001</v>
      </c>
      <c r="S127" s="107">
        <v>1147489.8097743599</v>
      </c>
      <c r="T127" s="107">
        <v>1147116.7522722301</v>
      </c>
      <c r="U127" s="107">
        <v>1146746.0897251801</v>
      </c>
      <c r="V127" s="107">
        <v>1146379.75383016</v>
      </c>
      <c r="W127" s="107">
        <v>1146012.7869102401</v>
      </c>
      <c r="X127" s="107">
        <v>1145648.9315812499</v>
      </c>
      <c r="Y127" s="107">
        <v>1145284.4970711099</v>
      </c>
      <c r="Z127" s="107">
        <v>1144921.1650600799</v>
      </c>
      <c r="AA127" s="107">
        <v>1144921.1650600799</v>
      </c>
      <c r="AB127" s="107">
        <v>1144509.5012373801</v>
      </c>
      <c r="AC127" s="107">
        <v>1144084.84318768</v>
      </c>
      <c r="AD127" s="107">
        <v>1143659.6299369801</v>
      </c>
      <c r="AE127" s="107">
        <v>1143234.29383088</v>
      </c>
      <c r="AF127" s="107">
        <v>1142810.80712874</v>
      </c>
      <c r="AG127" s="107">
        <v>1142390.3512154501</v>
      </c>
      <c r="AH127" s="107">
        <v>1141972.6101907501</v>
      </c>
      <c r="AI127" s="107">
        <v>1141561.1608176599</v>
      </c>
      <c r="AJ127" s="107">
        <v>1141150.3496309801</v>
      </c>
      <c r="AK127" s="107">
        <v>1140743.77235799</v>
      </c>
      <c r="AL127" s="107">
        <v>1140339.57169641</v>
      </c>
      <c r="AM127" s="107">
        <v>1139936.8976191599</v>
      </c>
      <c r="AN127" s="107">
        <v>1139936.8976191599</v>
      </c>
    </row>
    <row r="128" spans="1:40" x14ac:dyDescent="0.2">
      <c r="A128" s="133" t="s">
        <v>220</v>
      </c>
    </row>
    <row r="129" spans="1:40" x14ac:dyDescent="0.2">
      <c r="A129" s="133" t="s">
        <v>221</v>
      </c>
      <c r="B129" s="107">
        <v>7390911.34326223</v>
      </c>
      <c r="C129" s="107">
        <v>6719009.8538756697</v>
      </c>
      <c r="D129" s="107">
        <v>6047108.3644891102</v>
      </c>
      <c r="E129" s="107">
        <v>5375206.8751025498</v>
      </c>
      <c r="F129" s="107">
        <v>4703305.3857159996</v>
      </c>
      <c r="G129" s="107">
        <v>4031403.8963294299</v>
      </c>
      <c r="H129" s="107">
        <v>3359502.4069428798</v>
      </c>
      <c r="I129" s="107">
        <v>2687600.9175563199</v>
      </c>
      <c r="J129" s="107">
        <v>2015699.4281697499</v>
      </c>
      <c r="K129" s="107">
        <v>1343797.93878319</v>
      </c>
      <c r="L129" s="107">
        <v>671896.44939663901</v>
      </c>
      <c r="M129" s="107">
        <v>-5.0399899209176402</v>
      </c>
      <c r="N129" s="107">
        <v>-5.0399899209176402</v>
      </c>
      <c r="O129" s="107">
        <v>-5.0399899209176402</v>
      </c>
      <c r="P129" s="107">
        <v>-5.0399899209176402</v>
      </c>
      <c r="Q129" s="107">
        <v>-5.0399899209176402</v>
      </c>
      <c r="R129" s="107">
        <v>-5.0399899209176402</v>
      </c>
      <c r="S129" s="107">
        <v>-5.0399899209176402</v>
      </c>
      <c r="T129" s="107">
        <v>-5.0399899209176402</v>
      </c>
      <c r="U129" s="107">
        <v>-5.0399899209176402</v>
      </c>
      <c r="V129" s="107">
        <v>-5.0399899209176402</v>
      </c>
      <c r="W129" s="107">
        <v>-5.0399899209176402</v>
      </c>
      <c r="X129" s="107">
        <v>-5.0399899209176402</v>
      </c>
      <c r="Y129" s="107">
        <v>-5.0399899209176402</v>
      </c>
      <c r="Z129" s="107">
        <v>-5.0399899209176402</v>
      </c>
      <c r="AA129" s="107">
        <v>-5.0399899209176402</v>
      </c>
      <c r="AB129" s="107">
        <v>-5.0399899209176402</v>
      </c>
      <c r="AC129" s="107">
        <v>-5.0399899209176402</v>
      </c>
      <c r="AD129" s="107">
        <v>-5.0399899209176402</v>
      </c>
      <c r="AE129" s="107">
        <v>-5.0399899209176402</v>
      </c>
      <c r="AF129" s="107">
        <v>-5.0399899209176402</v>
      </c>
      <c r="AG129" s="107">
        <v>-5.0399899209176402</v>
      </c>
      <c r="AH129" s="107">
        <v>-5.0399899209176402</v>
      </c>
      <c r="AI129" s="107">
        <v>-5.0399899209176402</v>
      </c>
      <c r="AJ129" s="107">
        <v>-5.0399899209176402</v>
      </c>
      <c r="AK129" s="107">
        <v>-5.0399899209176402</v>
      </c>
      <c r="AL129" s="107">
        <v>-5.0399899209176402</v>
      </c>
      <c r="AM129" s="107">
        <v>-5.0399899209176402</v>
      </c>
      <c r="AN129" s="107">
        <v>-5.0399899209176402</v>
      </c>
    </row>
    <row r="130" spans="1:40" x14ac:dyDescent="0.2">
      <c r="A130" s="133" t="s">
        <v>222</v>
      </c>
    </row>
    <row r="131" spans="1:40" x14ac:dyDescent="0.2">
      <c r="A131" s="133" t="s">
        <v>223</v>
      </c>
      <c r="B131" s="107">
        <v>52696.0800194564</v>
      </c>
      <c r="C131" s="107">
        <v>50341.291345726197</v>
      </c>
      <c r="D131" s="107">
        <v>48942.1581659937</v>
      </c>
      <c r="E131" s="107">
        <v>48530.470314494603</v>
      </c>
      <c r="F131" s="107">
        <v>52277.861911899003</v>
      </c>
      <c r="G131" s="107">
        <v>54186.876139589796</v>
      </c>
      <c r="H131" s="107">
        <v>54980.049837873899</v>
      </c>
      <c r="I131" s="107">
        <v>54788.316117019102</v>
      </c>
      <c r="J131" s="107">
        <v>54697.767251925303</v>
      </c>
      <c r="K131" s="107">
        <v>53948.161169631399</v>
      </c>
      <c r="L131" s="107">
        <v>52559.821038087903</v>
      </c>
      <c r="M131" s="107">
        <v>50587.227720615898</v>
      </c>
      <c r="N131" s="107">
        <v>50587.227720615898</v>
      </c>
      <c r="O131" s="107">
        <v>50036.903455646803</v>
      </c>
      <c r="P131" s="107">
        <v>49486.3121451888</v>
      </c>
      <c r="Q131" s="107">
        <v>49204.931803846703</v>
      </c>
      <c r="R131" s="107">
        <v>48803.353989514799</v>
      </c>
      <c r="S131" s="107">
        <v>48377.802303224198</v>
      </c>
      <c r="T131" s="107">
        <v>48112.8754782412</v>
      </c>
      <c r="U131" s="107">
        <v>47724.947923477899</v>
      </c>
      <c r="V131" s="107">
        <v>47477.863981905299</v>
      </c>
      <c r="W131" s="107">
        <v>47301.094695319203</v>
      </c>
      <c r="X131" s="107">
        <v>46810.105793586503</v>
      </c>
      <c r="Y131" s="107">
        <v>46551.3115671661</v>
      </c>
      <c r="Z131" s="107">
        <v>46238.583396735798</v>
      </c>
      <c r="AA131" s="107">
        <v>46238.583396735798</v>
      </c>
      <c r="AB131" s="107">
        <v>45811.569404041198</v>
      </c>
      <c r="AC131" s="107">
        <v>45374.629695010502</v>
      </c>
      <c r="AD131" s="107">
        <v>45146.794272685802</v>
      </c>
      <c r="AE131" s="107">
        <v>44824.988887730498</v>
      </c>
      <c r="AF131" s="107">
        <v>44483.881324152899</v>
      </c>
      <c r="AG131" s="107">
        <v>44268.479813641403</v>
      </c>
      <c r="AH131" s="107">
        <v>43960.410603627097</v>
      </c>
      <c r="AI131" s="107">
        <v>43765.693432412198</v>
      </c>
      <c r="AJ131" s="107">
        <v>43627.5232095338</v>
      </c>
      <c r="AK131" s="107">
        <v>43267.421332808299</v>
      </c>
      <c r="AL131" s="107">
        <v>43081.294659206898</v>
      </c>
      <c r="AM131" s="107">
        <v>42862.274023804297</v>
      </c>
      <c r="AN131" s="107">
        <v>42862.274023804297</v>
      </c>
    </row>
    <row r="132" spans="1:40" x14ac:dyDescent="0.2">
      <c r="A132" s="133" t="s">
        <v>224</v>
      </c>
      <c r="B132" s="107">
        <v>3096.39529906191</v>
      </c>
      <c r="C132" s="107">
        <v>2958.43566385143</v>
      </c>
      <c r="D132" s="107">
        <v>2876.4394816804001</v>
      </c>
      <c r="E132" s="107">
        <v>2852.5474643185598</v>
      </c>
      <c r="F132" s="107">
        <v>3073.0333388639401</v>
      </c>
      <c r="G132" s="107">
        <v>3185.3972382852098</v>
      </c>
      <c r="H132" s="107">
        <v>3232.2971116598401</v>
      </c>
      <c r="I132" s="107">
        <v>3221.2279395833898</v>
      </c>
      <c r="J132" s="107">
        <v>3216.0520975006202</v>
      </c>
      <c r="K132" s="107">
        <v>3172.40083232098</v>
      </c>
      <c r="L132" s="107">
        <v>3091.0413573647302</v>
      </c>
      <c r="M132" s="107">
        <v>2975.4008634755</v>
      </c>
      <c r="N132" s="107">
        <v>2975.4008634755</v>
      </c>
      <c r="O132" s="107">
        <v>2943.1225181714799</v>
      </c>
      <c r="P132" s="107">
        <v>2910.8319678348398</v>
      </c>
      <c r="Q132" s="107">
        <v>2894.3316986956802</v>
      </c>
      <c r="R132" s="107">
        <v>2870.7833530787402</v>
      </c>
      <c r="S132" s="107">
        <v>2845.8303897246501</v>
      </c>
      <c r="T132" s="107">
        <v>2830.2977910333002</v>
      </c>
      <c r="U132" s="107">
        <v>2807.55346018102</v>
      </c>
      <c r="V132" s="107">
        <v>2793.0682064860898</v>
      </c>
      <c r="W132" s="107">
        <v>2782.7062371901502</v>
      </c>
      <c r="X132" s="107">
        <v>2753.9223891096399</v>
      </c>
      <c r="Y132" s="107">
        <v>2738.7516463009802</v>
      </c>
      <c r="Z132" s="107">
        <v>2720.4197044177999</v>
      </c>
      <c r="AA132" s="107">
        <v>2720.4197044177999</v>
      </c>
      <c r="AB132" s="107">
        <v>2695.29658873276</v>
      </c>
      <c r="AC132" s="107">
        <v>2669.5894993980601</v>
      </c>
      <c r="AD132" s="107">
        <v>2656.1849370883001</v>
      </c>
      <c r="AE132" s="107">
        <v>2637.2517076096101</v>
      </c>
      <c r="AF132" s="107">
        <v>2617.1828458687501</v>
      </c>
      <c r="AG132" s="107">
        <v>2604.5098254059599</v>
      </c>
      <c r="AH132" s="107">
        <v>2586.38475565509</v>
      </c>
      <c r="AI132" s="107">
        <v>2574.9286860602101</v>
      </c>
      <c r="AJ132" s="107">
        <v>2566.7995227236702</v>
      </c>
      <c r="AK132" s="107">
        <v>2545.6131418037298</v>
      </c>
      <c r="AL132" s="107">
        <v>2534.66248905474</v>
      </c>
      <c r="AM132" s="107">
        <v>2521.7765395196702</v>
      </c>
      <c r="AN132" s="107">
        <v>2521.7765395196702</v>
      </c>
    </row>
    <row r="133" spans="1:40" x14ac:dyDescent="0.2">
      <c r="A133" s="133" t="s">
        <v>225</v>
      </c>
      <c r="B133" s="107">
        <v>27483.016976652001</v>
      </c>
      <c r="C133" s="107">
        <v>26254.436200063101</v>
      </c>
      <c r="D133" s="107">
        <v>25524.485674953099</v>
      </c>
      <c r="E133" s="107">
        <v>25309.430635760498</v>
      </c>
      <c r="F133" s="107">
        <v>27263.502954077801</v>
      </c>
      <c r="G133" s="107">
        <v>28258.906384325201</v>
      </c>
      <c r="H133" s="107">
        <v>28672.2385894199</v>
      </c>
      <c r="I133" s="107">
        <v>28572.0150693012</v>
      </c>
      <c r="J133" s="107">
        <v>28524.623526498901</v>
      </c>
      <c r="K133" s="107">
        <v>28133.219825030599</v>
      </c>
      <c r="L133" s="107">
        <v>27408.8953899074</v>
      </c>
      <c r="M133" s="107">
        <v>26379.803674266801</v>
      </c>
      <c r="N133" s="107">
        <v>26379.803674266801</v>
      </c>
      <c r="O133" s="107">
        <v>26093.2039380477</v>
      </c>
      <c r="P133" s="107">
        <v>25806.479648429999</v>
      </c>
      <c r="Q133" s="107">
        <v>25659.9566486289</v>
      </c>
      <c r="R133" s="107">
        <v>25450.844797374401</v>
      </c>
      <c r="S133" s="107">
        <v>25229.2541735386</v>
      </c>
      <c r="T133" s="107">
        <v>25091.3108801542</v>
      </c>
      <c r="U133" s="107">
        <v>24889.322056225999</v>
      </c>
      <c r="V133" s="107">
        <v>24760.674401820699</v>
      </c>
      <c r="W133" s="107">
        <v>24668.6416579547</v>
      </c>
      <c r="X133" s="107">
        <v>24413.002755879301</v>
      </c>
      <c r="Y133" s="107">
        <v>24278.2622813739</v>
      </c>
      <c r="Z133" s="107">
        <v>24115.443166249701</v>
      </c>
      <c r="AA133" s="107">
        <v>24115.443166249701</v>
      </c>
      <c r="AB133" s="107">
        <v>23896.5307515854</v>
      </c>
      <c r="AC133" s="107">
        <v>23672.5941577825</v>
      </c>
      <c r="AD133" s="107">
        <v>23555.866273165298</v>
      </c>
      <c r="AE133" s="107">
        <v>23391.0442429494</v>
      </c>
      <c r="AF133" s="107">
        <v>23216.3900337673</v>
      </c>
      <c r="AG133" s="107">
        <v>23106.1530962047</v>
      </c>
      <c r="AH133" s="107">
        <v>22948.558266655898</v>
      </c>
      <c r="AI133" s="107">
        <v>22849.028135873101</v>
      </c>
      <c r="AJ133" s="107">
        <v>22778.465142621601</v>
      </c>
      <c r="AK133" s="107">
        <v>22594.7114753436</v>
      </c>
      <c r="AL133" s="107">
        <v>22499.818466074899</v>
      </c>
      <c r="AM133" s="107">
        <v>22388.249675811501</v>
      </c>
      <c r="AN133" s="107">
        <v>22388.249675811501</v>
      </c>
    </row>
    <row r="134" spans="1:40" x14ac:dyDescent="0.2">
      <c r="A134" s="133" t="s">
        <v>226</v>
      </c>
      <c r="B134" s="107">
        <v>30522.477512794001</v>
      </c>
      <c r="C134" s="107">
        <v>29158.538368652</v>
      </c>
      <c r="D134" s="107">
        <v>28348.133680477498</v>
      </c>
      <c r="E134" s="107">
        <v>28109.673333241899</v>
      </c>
      <c r="F134" s="107">
        <v>30280.223556836299</v>
      </c>
      <c r="G134" s="107">
        <v>31385.955152893799</v>
      </c>
      <c r="H134" s="107">
        <v>31845.371438556402</v>
      </c>
      <c r="I134" s="107">
        <v>31734.313555206601</v>
      </c>
      <c r="J134" s="107">
        <v>31681.8643224634</v>
      </c>
      <c r="K134" s="107">
        <v>31247.674731784999</v>
      </c>
      <c r="L134" s="107">
        <v>30443.5215323626</v>
      </c>
      <c r="M134" s="107">
        <v>29300.958216790201</v>
      </c>
      <c r="N134" s="107">
        <v>29300.958216790201</v>
      </c>
      <c r="O134" s="107">
        <v>28982.2013087698</v>
      </c>
      <c r="P134" s="107">
        <v>28663.2897235895</v>
      </c>
      <c r="Q134" s="107">
        <v>28500.309580257199</v>
      </c>
      <c r="R134" s="107">
        <v>28267.709074384202</v>
      </c>
      <c r="S134" s="107">
        <v>28021.222505720001</v>
      </c>
      <c r="T134" s="107">
        <v>27867.772510946601</v>
      </c>
      <c r="U134" s="107">
        <v>27643.0784609773</v>
      </c>
      <c r="V134" s="107">
        <v>27499.963359117199</v>
      </c>
      <c r="W134" s="107">
        <v>27397.5756673291</v>
      </c>
      <c r="X134" s="107">
        <v>27113.186782173601</v>
      </c>
      <c r="Y134" s="107">
        <v>26963.2888898247</v>
      </c>
      <c r="Z134" s="107">
        <v>26782.151565881999</v>
      </c>
      <c r="AA134" s="107">
        <v>26782.151565881999</v>
      </c>
      <c r="AB134" s="107">
        <v>26534.818005185101</v>
      </c>
      <c r="AC134" s="107">
        <v>26281.735305570201</v>
      </c>
      <c r="AD134" s="107">
        <v>26149.769264127699</v>
      </c>
      <c r="AE134" s="107">
        <v>25963.3742675371</v>
      </c>
      <c r="AF134" s="107">
        <v>25765.799130132498</v>
      </c>
      <c r="AG134" s="107">
        <v>25641.0350158744</v>
      </c>
      <c r="AH134" s="107">
        <v>25462.596238791</v>
      </c>
      <c r="AI134" s="107">
        <v>25349.812835648801</v>
      </c>
      <c r="AJ134" s="107">
        <v>25269.782359384601</v>
      </c>
      <c r="AK134" s="107">
        <v>25061.2054019362</v>
      </c>
      <c r="AL134" s="107">
        <v>24953.397756964001</v>
      </c>
      <c r="AM134" s="107">
        <v>24826.537385765401</v>
      </c>
      <c r="AN134" s="107">
        <v>24826.537385765401</v>
      </c>
    </row>
    <row r="135" spans="1:40" x14ac:dyDescent="0.2">
      <c r="A135" s="133" t="s">
        <v>227</v>
      </c>
      <c r="B135" s="107">
        <v>29111.5066967522</v>
      </c>
      <c r="C135" s="107">
        <v>27720.467850765301</v>
      </c>
      <c r="D135" s="107">
        <v>26899.590368486399</v>
      </c>
      <c r="E135" s="107">
        <v>26605.9531428421</v>
      </c>
      <c r="F135" s="107">
        <v>28611.635460719499</v>
      </c>
      <c r="G135" s="107">
        <v>29623.861026607301</v>
      </c>
      <c r="H135" s="107">
        <v>29996.986132387599</v>
      </c>
      <c r="I135" s="107">
        <v>29847.379022831999</v>
      </c>
      <c r="J135" s="107">
        <v>29765.255051023199</v>
      </c>
      <c r="K135" s="107">
        <v>29263.5040043548</v>
      </c>
      <c r="L135" s="107">
        <v>28448.0317770982</v>
      </c>
      <c r="M135" s="107">
        <v>27298.838142345001</v>
      </c>
      <c r="N135" s="107">
        <v>27298.838142345001</v>
      </c>
      <c r="O135" s="107">
        <v>27001.8617371906</v>
      </c>
      <c r="P135" s="107">
        <v>26704.741223890502</v>
      </c>
      <c r="Q135" s="107">
        <v>26552.897433652499</v>
      </c>
      <c r="R135" s="107">
        <v>26336.1904060298</v>
      </c>
      <c r="S135" s="107">
        <v>26106.546143462099</v>
      </c>
      <c r="T135" s="107">
        <v>25963.581311415601</v>
      </c>
      <c r="U135" s="107">
        <v>25754.240495450598</v>
      </c>
      <c r="V135" s="107">
        <v>25620.904378163901</v>
      </c>
      <c r="W135" s="107">
        <v>25525.512787035401</v>
      </c>
      <c r="X135" s="107">
        <v>25260.556054634199</v>
      </c>
      <c r="Y135" s="107">
        <v>25120.900611599402</v>
      </c>
      <c r="Z135" s="107">
        <v>24952.140311978401</v>
      </c>
      <c r="AA135" s="107">
        <v>24952.140311978401</v>
      </c>
      <c r="AB135" s="107">
        <v>24721.7069319271</v>
      </c>
      <c r="AC135" s="107">
        <v>24485.9172487947</v>
      </c>
      <c r="AD135" s="107">
        <v>24362.968382106701</v>
      </c>
      <c r="AE135" s="107">
        <v>24189.309664025801</v>
      </c>
      <c r="AF135" s="107">
        <v>24005.234738658099</v>
      </c>
      <c r="AG135" s="107">
        <v>23888.995695009598</v>
      </c>
      <c r="AH135" s="107">
        <v>23722.7495518672</v>
      </c>
      <c r="AI135" s="107">
        <v>23617.672583232201</v>
      </c>
      <c r="AJ135" s="107">
        <v>23543.1105500786</v>
      </c>
      <c r="AK135" s="107">
        <v>23348.7855536235</v>
      </c>
      <c r="AL135" s="107">
        <v>23248.344352048302</v>
      </c>
      <c r="AM135" s="107">
        <v>23130.1522876657</v>
      </c>
      <c r="AN135" s="107">
        <v>23130.1522876657</v>
      </c>
    </row>
    <row r="136" spans="1:40" x14ac:dyDescent="0.2">
      <c r="A136" s="133" t="s">
        <v>228</v>
      </c>
      <c r="B136" s="107">
        <v>2662116.801765</v>
      </c>
      <c r="C136" s="107">
        <v>2567425.2066636598</v>
      </c>
      <c r="D136" s="107">
        <v>2508795.6308146799</v>
      </c>
      <c r="E136" s="107">
        <v>2501964.3377475399</v>
      </c>
      <c r="F136" s="107">
        <v>2702615.1715711001</v>
      </c>
      <c r="G136" s="107">
        <v>2807736.7064688001</v>
      </c>
      <c r="H136" s="107">
        <v>2861828.8999216701</v>
      </c>
      <c r="I136" s="107">
        <v>2861523.3326561698</v>
      </c>
      <c r="J136" s="107">
        <v>2864092.8802572698</v>
      </c>
      <c r="K136" s="107">
        <v>2845071.0113382498</v>
      </c>
      <c r="L136" s="107">
        <v>2782977.7482265402</v>
      </c>
      <c r="M136" s="107">
        <v>2691359.4086711998</v>
      </c>
      <c r="N136" s="107">
        <v>2691359.4086711998</v>
      </c>
      <c r="O136" s="107">
        <v>2692289.46662171</v>
      </c>
      <c r="P136" s="107">
        <v>2693182.36564855</v>
      </c>
      <c r="Q136" s="107">
        <v>2693959.6991715599</v>
      </c>
      <c r="R136" s="107">
        <v>2694763.2566631902</v>
      </c>
      <c r="S136" s="107">
        <v>2695557.1699127099</v>
      </c>
      <c r="T136" s="107">
        <v>2696294.3630671399</v>
      </c>
      <c r="U136" s="107">
        <v>2697046.6297545498</v>
      </c>
      <c r="V136" s="107">
        <v>2697762.7778544598</v>
      </c>
      <c r="W136" s="107">
        <v>2698460.5312828999</v>
      </c>
      <c r="X136" s="107">
        <v>2699177.27264666</v>
      </c>
      <c r="Y136" s="107">
        <v>2699872.8989033801</v>
      </c>
      <c r="Z136" s="107">
        <v>2700558.5836990201</v>
      </c>
      <c r="AA136" s="107">
        <v>2700558.5836990201</v>
      </c>
      <c r="AB136" s="107">
        <v>2700312.2689723601</v>
      </c>
      <c r="AC136" s="107">
        <v>2700036.2036997098</v>
      </c>
      <c r="AD136" s="107">
        <v>2699877.5453774799</v>
      </c>
      <c r="AE136" s="107">
        <v>2699634.89155726</v>
      </c>
      <c r="AF136" s="107">
        <v>2699357.3585475502</v>
      </c>
      <c r="AG136" s="107">
        <v>2699163.8638575501</v>
      </c>
      <c r="AH136" s="107">
        <v>2698862.6097815898</v>
      </c>
      <c r="AI136" s="107">
        <v>2698646.6735539301</v>
      </c>
      <c r="AJ136" s="107">
        <v>2698472.9445780399</v>
      </c>
      <c r="AK136" s="107">
        <v>2697970.6607401702</v>
      </c>
      <c r="AL136" s="107">
        <v>2697683.0871550101</v>
      </c>
      <c r="AM136" s="107">
        <v>2697312.2209743001</v>
      </c>
      <c r="AN136" s="107">
        <v>2697312.2209743001</v>
      </c>
    </row>
    <row r="137" spans="1:40" x14ac:dyDescent="0.2">
      <c r="A137" s="133" t="s">
        <v>229</v>
      </c>
      <c r="B137" s="107">
        <v>2805026.2782697198</v>
      </c>
      <c r="C137" s="107">
        <v>2703858.3760927198</v>
      </c>
      <c r="D137" s="107">
        <v>2641386.4381862702</v>
      </c>
      <c r="E137" s="107">
        <v>2633372.4126382</v>
      </c>
      <c r="F137" s="107">
        <v>2844121.4287935002</v>
      </c>
      <c r="G137" s="107">
        <v>2954377.7024105098</v>
      </c>
      <c r="H137" s="107">
        <v>3010555.8430315698</v>
      </c>
      <c r="I137" s="107">
        <v>3009686.5843601101</v>
      </c>
      <c r="J137" s="107">
        <v>3011978.4425066798</v>
      </c>
      <c r="K137" s="107">
        <v>2990835.9719013702</v>
      </c>
      <c r="L137" s="107">
        <v>2924929.0593213602</v>
      </c>
      <c r="M137" s="107">
        <v>2827901.6372886901</v>
      </c>
      <c r="N137" s="107">
        <v>2827901.6372886901</v>
      </c>
      <c r="O137" s="107">
        <v>2827346.7595795402</v>
      </c>
      <c r="P137" s="107">
        <v>2826754.0203574901</v>
      </c>
      <c r="Q137" s="107">
        <v>2826772.1263366402</v>
      </c>
      <c r="R137" s="107">
        <v>2826492.1382835698</v>
      </c>
      <c r="S137" s="107">
        <v>2826137.8254283802</v>
      </c>
      <c r="T137" s="107">
        <v>2826160.2010389301</v>
      </c>
      <c r="U137" s="107">
        <v>2825865.7721508602</v>
      </c>
      <c r="V137" s="107">
        <v>2825915.25218195</v>
      </c>
      <c r="W137" s="107">
        <v>2826136.06232773</v>
      </c>
      <c r="X137" s="107">
        <v>2825528.0464220401</v>
      </c>
      <c r="Y137" s="107">
        <v>2825525.4138996499</v>
      </c>
      <c r="Z137" s="107">
        <v>2825367.32184429</v>
      </c>
      <c r="AA137" s="107">
        <v>2825367.32184429</v>
      </c>
      <c r="AB137" s="107">
        <v>2823972.1906538298</v>
      </c>
      <c r="AC137" s="107">
        <v>2822520.6696062698</v>
      </c>
      <c r="AD137" s="107">
        <v>2821749.1285066502</v>
      </c>
      <c r="AE137" s="107">
        <v>2820640.8603271199</v>
      </c>
      <c r="AF137" s="107">
        <v>2819445.8466201299</v>
      </c>
      <c r="AG137" s="107">
        <v>2818673.0373036801</v>
      </c>
      <c r="AH137" s="107">
        <v>2817543.30919819</v>
      </c>
      <c r="AI137" s="107">
        <v>2816803.8092271602</v>
      </c>
      <c r="AJ137" s="107">
        <v>2816258.6253623799</v>
      </c>
      <c r="AK137" s="107">
        <v>2814788.3976456798</v>
      </c>
      <c r="AL137" s="107">
        <v>2814000.6048783599</v>
      </c>
      <c r="AM137" s="107">
        <v>2813041.21088687</v>
      </c>
      <c r="AN137" s="107">
        <v>2813041.21088687</v>
      </c>
    </row>
    <row r="138" spans="1:40" x14ac:dyDescent="0.2">
      <c r="A138" s="133" t="s">
        <v>230</v>
      </c>
    </row>
    <row r="139" spans="1:40" x14ac:dyDescent="0.2">
      <c r="A139" s="133" t="s">
        <v>231</v>
      </c>
      <c r="B139" s="107">
        <v>313137.62149870797</v>
      </c>
      <c r="C139" s="107">
        <v>312968.29173593398</v>
      </c>
      <c r="D139" s="107">
        <v>312797.75906357099</v>
      </c>
      <c r="E139" s="107">
        <v>312626.17518337001</v>
      </c>
      <c r="F139" s="107">
        <v>312454.89905534399</v>
      </c>
      <c r="G139" s="107">
        <v>312283.59466095001</v>
      </c>
      <c r="H139" s="107">
        <v>312113.11333636899</v>
      </c>
      <c r="I139" s="107">
        <v>311943.70329041901</v>
      </c>
      <c r="J139" s="107">
        <v>311772.87524287001</v>
      </c>
      <c r="K139" s="107">
        <v>311601.57703697099</v>
      </c>
      <c r="L139" s="107">
        <v>311430.19520276302</v>
      </c>
      <c r="M139" s="107">
        <v>311258.4176394</v>
      </c>
      <c r="N139" s="107">
        <v>311258.4176394</v>
      </c>
      <c r="O139" s="107">
        <v>310616.63100749999</v>
      </c>
      <c r="P139" s="107">
        <v>310596.93992475001</v>
      </c>
      <c r="Q139" s="107">
        <v>310577.10895760002</v>
      </c>
      <c r="R139" s="107">
        <v>310557.15574720001</v>
      </c>
      <c r="S139" s="107">
        <v>310537.23832479998</v>
      </c>
      <c r="T139" s="107">
        <v>310517.31761535001</v>
      </c>
      <c r="U139" s="107">
        <v>310497.49261934898</v>
      </c>
      <c r="V139" s="107">
        <v>310477.79220059997</v>
      </c>
      <c r="W139" s="107">
        <v>310457.92688475002</v>
      </c>
      <c r="X139" s="107">
        <v>310438.00689495</v>
      </c>
      <c r="Y139" s="107">
        <v>310418.07718014898</v>
      </c>
      <c r="Z139" s="107">
        <v>310398.101446649</v>
      </c>
      <c r="AA139" s="107">
        <v>310398.101446649</v>
      </c>
      <c r="AB139" s="107">
        <v>309570.21318987</v>
      </c>
      <c r="AC139" s="107">
        <v>309544.81219932</v>
      </c>
      <c r="AD139" s="107">
        <v>309519.23076149001</v>
      </c>
      <c r="AE139" s="107">
        <v>309493.49163300998</v>
      </c>
      <c r="AF139" s="107">
        <v>309467.79867013003</v>
      </c>
      <c r="AG139" s="107">
        <v>309442.10146704002</v>
      </c>
      <c r="AH139" s="107">
        <v>309416.52773183997</v>
      </c>
      <c r="AI139" s="107">
        <v>309391.11469809001</v>
      </c>
      <c r="AJ139" s="107">
        <v>309365.48895132</v>
      </c>
      <c r="AK139" s="107">
        <v>309339.79267656</v>
      </c>
      <c r="AL139" s="107">
        <v>309314.08385679999</v>
      </c>
      <c r="AM139" s="107">
        <v>309288.31567409902</v>
      </c>
      <c r="AN139" s="107">
        <v>309288.31567409902</v>
      </c>
    </row>
    <row r="140" spans="1:40" x14ac:dyDescent="0.2">
      <c r="A140" s="136" t="s">
        <v>232</v>
      </c>
      <c r="B140" s="107">
        <v>21141762.2438538</v>
      </c>
      <c r="C140" s="107">
        <v>20392578.047304899</v>
      </c>
      <c r="D140" s="107">
        <v>19661954.641094901</v>
      </c>
      <c r="E140" s="107">
        <v>19003842.774303298</v>
      </c>
      <c r="F140" s="107">
        <v>18561538.035327598</v>
      </c>
      <c r="G140" s="107">
        <v>18001258.331542399</v>
      </c>
      <c r="H140" s="107">
        <v>17407675.5451269</v>
      </c>
      <c r="I140" s="107">
        <v>16758364.771847799</v>
      </c>
      <c r="J140" s="107">
        <v>16093460.625322299</v>
      </c>
      <c r="K140" s="107">
        <v>15423482.605915099</v>
      </c>
      <c r="L140" s="107">
        <v>14708916.346064899</v>
      </c>
      <c r="M140" s="107">
        <v>13942789.7417941</v>
      </c>
      <c r="N140" s="107">
        <v>13942789.7417941</v>
      </c>
      <c r="O140" s="107">
        <v>13979715.522070199</v>
      </c>
      <c r="P140" s="107">
        <v>14017456.9931974</v>
      </c>
      <c r="Q140" s="107">
        <v>14053437.9656485</v>
      </c>
      <c r="R140" s="107">
        <v>14091181.2334686</v>
      </c>
      <c r="S140" s="107">
        <v>14128328.5174428</v>
      </c>
      <c r="T140" s="107">
        <v>14163945.5450502</v>
      </c>
      <c r="U140" s="107">
        <v>14201741.2807428</v>
      </c>
      <c r="V140" s="107">
        <v>14240095.781891201</v>
      </c>
      <c r="W140" s="107">
        <v>14276424.5808932</v>
      </c>
      <c r="X140" s="107">
        <v>14314073.868347101</v>
      </c>
      <c r="Y140" s="107">
        <v>14352347.608311299</v>
      </c>
      <c r="Z140" s="107">
        <v>14388084.9820449</v>
      </c>
      <c r="AA140" s="107">
        <v>14388084.9820449</v>
      </c>
      <c r="AB140" s="107">
        <v>14423663.681253901</v>
      </c>
      <c r="AC140" s="107">
        <v>14460273.9709327</v>
      </c>
      <c r="AD140" s="107">
        <v>14494520.9594974</v>
      </c>
      <c r="AE140" s="107">
        <v>14531108.878978601</v>
      </c>
      <c r="AF140" s="107">
        <v>14567029.097020799</v>
      </c>
      <c r="AG140" s="107">
        <v>14600846.9934761</v>
      </c>
      <c r="AH140" s="107">
        <v>14637486.9893126</v>
      </c>
      <c r="AI140" s="107">
        <v>14674764.518103501</v>
      </c>
      <c r="AJ140" s="107">
        <v>14709414.433486201</v>
      </c>
      <c r="AK140" s="107">
        <v>14745905.8946419</v>
      </c>
      <c r="AL140" s="107">
        <v>14783109.1201846</v>
      </c>
      <c r="AM140" s="107">
        <v>14817073.666910101</v>
      </c>
      <c r="AN140" s="107">
        <v>14817073.666910101</v>
      </c>
    </row>
    <row r="141" spans="1:40" x14ac:dyDescent="0.2">
      <c r="A141" s="136" t="s">
        <v>233</v>
      </c>
    </row>
    <row r="142" spans="1:40" x14ac:dyDescent="0.2">
      <c r="A142" s="133" t="s">
        <v>234</v>
      </c>
      <c r="B142" s="107">
        <v>0</v>
      </c>
      <c r="C142" s="107">
        <v>0</v>
      </c>
      <c r="D142" s="107">
        <v>0</v>
      </c>
      <c r="E142" s="107">
        <v>0</v>
      </c>
      <c r="F142" s="107">
        <v>0</v>
      </c>
      <c r="G142" s="107">
        <v>0</v>
      </c>
      <c r="H142" s="107">
        <v>0</v>
      </c>
      <c r="I142" s="107">
        <v>0</v>
      </c>
      <c r="J142" s="107">
        <v>0</v>
      </c>
      <c r="K142" s="107">
        <v>0</v>
      </c>
      <c r="L142" s="107">
        <v>0</v>
      </c>
      <c r="M142" s="107">
        <v>0</v>
      </c>
      <c r="N142" s="107">
        <v>0</v>
      </c>
      <c r="O142" s="107">
        <v>0</v>
      </c>
      <c r="P142" s="107">
        <v>0</v>
      </c>
      <c r="Q142" s="107">
        <v>0</v>
      </c>
      <c r="R142" s="107">
        <v>0</v>
      </c>
      <c r="S142" s="107">
        <v>0</v>
      </c>
      <c r="T142" s="107">
        <v>0</v>
      </c>
      <c r="U142" s="107">
        <v>0</v>
      </c>
      <c r="V142" s="107">
        <v>0</v>
      </c>
      <c r="W142" s="107">
        <v>0</v>
      </c>
      <c r="X142" s="107">
        <v>0</v>
      </c>
      <c r="Y142" s="107">
        <v>0</v>
      </c>
      <c r="Z142" s="107">
        <v>0</v>
      </c>
      <c r="AA142" s="107">
        <v>0</v>
      </c>
      <c r="AB142" s="107">
        <v>0</v>
      </c>
      <c r="AC142" s="107">
        <v>0</v>
      </c>
      <c r="AD142" s="107">
        <v>0</v>
      </c>
      <c r="AE142" s="107">
        <v>0</v>
      </c>
      <c r="AF142" s="107">
        <v>0</v>
      </c>
      <c r="AG142" s="107">
        <v>0</v>
      </c>
      <c r="AH142" s="107">
        <v>0</v>
      </c>
      <c r="AI142" s="107">
        <v>0</v>
      </c>
      <c r="AJ142" s="107">
        <v>0</v>
      </c>
      <c r="AK142" s="107">
        <v>0</v>
      </c>
      <c r="AL142" s="107">
        <v>0</v>
      </c>
      <c r="AM142" s="107">
        <v>0</v>
      </c>
      <c r="AN142" s="107">
        <v>0</v>
      </c>
    </row>
    <row r="143" spans="1:40" x14ac:dyDescent="0.2">
      <c r="A143" s="133" t="s">
        <v>235</v>
      </c>
      <c r="B143" s="107">
        <v>0</v>
      </c>
      <c r="C143" s="107">
        <v>0</v>
      </c>
      <c r="D143" s="107">
        <v>0</v>
      </c>
      <c r="E143" s="107">
        <v>0</v>
      </c>
      <c r="F143" s="107">
        <v>0</v>
      </c>
      <c r="G143" s="107">
        <v>0</v>
      </c>
      <c r="H143" s="107">
        <v>0</v>
      </c>
      <c r="I143" s="107">
        <v>0</v>
      </c>
      <c r="J143" s="107">
        <v>0</v>
      </c>
      <c r="K143" s="107">
        <v>0</v>
      </c>
      <c r="L143" s="107">
        <v>0</v>
      </c>
      <c r="M143" s="107">
        <v>0</v>
      </c>
      <c r="N143" s="107">
        <v>0</v>
      </c>
      <c r="O143" s="107">
        <v>0</v>
      </c>
      <c r="P143" s="107">
        <v>0</v>
      </c>
      <c r="Q143" s="107">
        <v>0</v>
      </c>
      <c r="R143" s="107">
        <v>0</v>
      </c>
      <c r="S143" s="107">
        <v>0</v>
      </c>
      <c r="T143" s="107">
        <v>0</v>
      </c>
      <c r="U143" s="107">
        <v>0</v>
      </c>
      <c r="V143" s="107">
        <v>0</v>
      </c>
      <c r="W143" s="107">
        <v>0</v>
      </c>
      <c r="X143" s="107">
        <v>0</v>
      </c>
      <c r="Y143" s="107">
        <v>0</v>
      </c>
      <c r="Z143" s="107">
        <v>0</v>
      </c>
      <c r="AA143" s="107">
        <v>0</v>
      </c>
      <c r="AB143" s="107">
        <v>0</v>
      </c>
      <c r="AC143" s="107">
        <v>0</v>
      </c>
      <c r="AD143" s="107">
        <v>0</v>
      </c>
      <c r="AE143" s="107">
        <v>0</v>
      </c>
      <c r="AF143" s="107">
        <v>0</v>
      </c>
      <c r="AG143" s="107">
        <v>0</v>
      </c>
      <c r="AH143" s="107">
        <v>0</v>
      </c>
      <c r="AI143" s="107">
        <v>0</v>
      </c>
      <c r="AJ143" s="107">
        <v>0</v>
      </c>
      <c r="AK143" s="107">
        <v>0</v>
      </c>
      <c r="AL143" s="107">
        <v>0</v>
      </c>
      <c r="AM143" s="107">
        <v>0</v>
      </c>
      <c r="AN143" s="107">
        <v>0</v>
      </c>
    </row>
    <row r="144" spans="1:40" x14ac:dyDescent="0.2">
      <c r="A144" s="133" t="s">
        <v>236</v>
      </c>
      <c r="B144" s="107">
        <v>0</v>
      </c>
      <c r="C144" s="107">
        <v>0</v>
      </c>
      <c r="D144" s="107">
        <v>0</v>
      </c>
      <c r="E144" s="107">
        <v>0</v>
      </c>
      <c r="F144" s="107">
        <v>0</v>
      </c>
      <c r="G144" s="107">
        <v>0</v>
      </c>
      <c r="H144" s="107">
        <v>0</v>
      </c>
      <c r="I144" s="107">
        <v>0</v>
      </c>
      <c r="J144" s="107">
        <v>0</v>
      </c>
      <c r="K144" s="107">
        <v>0</v>
      </c>
      <c r="L144" s="107">
        <v>0</v>
      </c>
      <c r="M144" s="107">
        <v>0</v>
      </c>
      <c r="N144" s="107">
        <v>0</v>
      </c>
      <c r="O144" s="107">
        <v>0</v>
      </c>
      <c r="P144" s="107">
        <v>0</v>
      </c>
      <c r="Q144" s="107">
        <v>0</v>
      </c>
      <c r="R144" s="107">
        <v>0</v>
      </c>
      <c r="S144" s="107">
        <v>0</v>
      </c>
      <c r="T144" s="107">
        <v>0</v>
      </c>
      <c r="U144" s="107">
        <v>0</v>
      </c>
      <c r="V144" s="107">
        <v>0</v>
      </c>
      <c r="W144" s="107">
        <v>0</v>
      </c>
      <c r="X144" s="107">
        <v>0</v>
      </c>
      <c r="Y144" s="107">
        <v>0</v>
      </c>
      <c r="Z144" s="107">
        <v>0</v>
      </c>
      <c r="AA144" s="107">
        <v>0</v>
      </c>
      <c r="AB144" s="107">
        <v>0</v>
      </c>
      <c r="AC144" s="107">
        <v>0</v>
      </c>
      <c r="AD144" s="107">
        <v>0</v>
      </c>
      <c r="AE144" s="107">
        <v>0</v>
      </c>
      <c r="AF144" s="107">
        <v>0</v>
      </c>
      <c r="AG144" s="107">
        <v>0</v>
      </c>
      <c r="AH144" s="107">
        <v>0</v>
      </c>
      <c r="AI144" s="107">
        <v>0</v>
      </c>
      <c r="AJ144" s="107">
        <v>0</v>
      </c>
      <c r="AK144" s="107">
        <v>0</v>
      </c>
      <c r="AL144" s="107">
        <v>0</v>
      </c>
      <c r="AM144" s="107">
        <v>0</v>
      </c>
      <c r="AN144" s="107">
        <v>0</v>
      </c>
    </row>
    <row r="145" spans="1:40" x14ac:dyDescent="0.2">
      <c r="A145" s="133" t="s">
        <v>237</v>
      </c>
      <c r="B145" s="107">
        <v>0</v>
      </c>
      <c r="C145" s="107">
        <v>0</v>
      </c>
      <c r="D145" s="107">
        <v>0</v>
      </c>
      <c r="E145" s="107">
        <v>0</v>
      </c>
      <c r="F145" s="107">
        <v>0</v>
      </c>
      <c r="G145" s="107">
        <v>0</v>
      </c>
      <c r="H145" s="107">
        <v>0</v>
      </c>
      <c r="I145" s="107">
        <v>0</v>
      </c>
      <c r="J145" s="107">
        <v>0</v>
      </c>
      <c r="K145" s="107">
        <v>0</v>
      </c>
      <c r="L145" s="107">
        <v>0</v>
      </c>
      <c r="M145" s="107">
        <v>0</v>
      </c>
      <c r="N145" s="107">
        <v>0</v>
      </c>
      <c r="O145" s="107">
        <v>0</v>
      </c>
      <c r="P145" s="107">
        <v>0</v>
      </c>
      <c r="Q145" s="107">
        <v>0</v>
      </c>
      <c r="R145" s="107">
        <v>0</v>
      </c>
      <c r="S145" s="107">
        <v>0</v>
      </c>
      <c r="T145" s="107">
        <v>0</v>
      </c>
      <c r="U145" s="107">
        <v>0</v>
      </c>
      <c r="V145" s="107">
        <v>0</v>
      </c>
      <c r="W145" s="107">
        <v>0</v>
      </c>
      <c r="X145" s="107">
        <v>0</v>
      </c>
      <c r="Y145" s="107">
        <v>0</v>
      </c>
      <c r="Z145" s="107">
        <v>0</v>
      </c>
      <c r="AA145" s="107">
        <v>0</v>
      </c>
      <c r="AB145" s="107">
        <v>0</v>
      </c>
      <c r="AC145" s="107">
        <v>0</v>
      </c>
      <c r="AD145" s="107">
        <v>0</v>
      </c>
      <c r="AE145" s="107">
        <v>0</v>
      </c>
      <c r="AF145" s="107">
        <v>0</v>
      </c>
      <c r="AG145" s="107">
        <v>0</v>
      </c>
      <c r="AH145" s="107">
        <v>0</v>
      </c>
      <c r="AI145" s="107">
        <v>0</v>
      </c>
      <c r="AJ145" s="107">
        <v>0</v>
      </c>
      <c r="AK145" s="107">
        <v>0</v>
      </c>
      <c r="AL145" s="107">
        <v>0</v>
      </c>
      <c r="AM145" s="107">
        <v>0</v>
      </c>
      <c r="AN145" s="107">
        <v>0</v>
      </c>
    </row>
    <row r="146" spans="1:40" x14ac:dyDescent="0.2">
      <c r="A146" s="133" t="s">
        <v>238</v>
      </c>
      <c r="B146" s="107">
        <v>0</v>
      </c>
      <c r="C146" s="107">
        <v>0</v>
      </c>
      <c r="D146" s="107">
        <v>0</v>
      </c>
      <c r="E146" s="107">
        <v>0</v>
      </c>
      <c r="F146" s="107">
        <v>0</v>
      </c>
      <c r="G146" s="107">
        <v>0</v>
      </c>
      <c r="H146" s="107">
        <v>0</v>
      </c>
      <c r="I146" s="107">
        <v>0</v>
      </c>
      <c r="J146" s="107">
        <v>0</v>
      </c>
      <c r="K146" s="107">
        <v>0</v>
      </c>
      <c r="L146" s="107">
        <v>0</v>
      </c>
      <c r="M146" s="107">
        <v>0</v>
      </c>
      <c r="N146" s="107">
        <v>0</v>
      </c>
      <c r="O146" s="107">
        <v>0</v>
      </c>
      <c r="P146" s="107">
        <v>0</v>
      </c>
      <c r="Q146" s="107">
        <v>0</v>
      </c>
      <c r="R146" s="107">
        <v>0</v>
      </c>
      <c r="S146" s="107">
        <v>0</v>
      </c>
      <c r="T146" s="107">
        <v>0</v>
      </c>
      <c r="U146" s="107">
        <v>0</v>
      </c>
      <c r="V146" s="107">
        <v>0</v>
      </c>
      <c r="W146" s="107">
        <v>0</v>
      </c>
      <c r="X146" s="107">
        <v>0</v>
      </c>
      <c r="Y146" s="107">
        <v>0</v>
      </c>
      <c r="Z146" s="107">
        <v>0</v>
      </c>
      <c r="AA146" s="107">
        <v>0</v>
      </c>
      <c r="AB146" s="107">
        <v>0</v>
      </c>
      <c r="AC146" s="107">
        <v>0</v>
      </c>
      <c r="AD146" s="107">
        <v>0</v>
      </c>
      <c r="AE146" s="107">
        <v>0</v>
      </c>
      <c r="AF146" s="107">
        <v>0</v>
      </c>
      <c r="AG146" s="107">
        <v>0</v>
      </c>
      <c r="AH146" s="107">
        <v>0</v>
      </c>
      <c r="AI146" s="107">
        <v>0</v>
      </c>
      <c r="AJ146" s="107">
        <v>0</v>
      </c>
      <c r="AK146" s="107">
        <v>0</v>
      </c>
      <c r="AL146" s="107">
        <v>0</v>
      </c>
      <c r="AM146" s="107">
        <v>0</v>
      </c>
      <c r="AN146" s="107">
        <v>0</v>
      </c>
    </row>
    <row r="147" spans="1:40" x14ac:dyDescent="0.2">
      <c r="A147" s="133" t="s">
        <v>239</v>
      </c>
      <c r="B147" s="107">
        <v>0</v>
      </c>
      <c r="C147" s="107">
        <v>0</v>
      </c>
      <c r="D147" s="107">
        <v>0</v>
      </c>
      <c r="E147" s="107">
        <v>0</v>
      </c>
      <c r="F147" s="107">
        <v>0</v>
      </c>
      <c r="G147" s="107">
        <v>0</v>
      </c>
      <c r="H147" s="107">
        <v>0</v>
      </c>
      <c r="I147" s="107">
        <v>0</v>
      </c>
      <c r="J147" s="107">
        <v>0</v>
      </c>
      <c r="K147" s="107">
        <v>0</v>
      </c>
      <c r="L147" s="107">
        <v>0</v>
      </c>
      <c r="M147" s="107">
        <v>0</v>
      </c>
      <c r="N147" s="107">
        <v>0</v>
      </c>
      <c r="O147" s="107">
        <v>0</v>
      </c>
      <c r="P147" s="107">
        <v>0</v>
      </c>
      <c r="Q147" s="107">
        <v>0</v>
      </c>
      <c r="R147" s="107">
        <v>0</v>
      </c>
      <c r="S147" s="107">
        <v>0</v>
      </c>
      <c r="T147" s="107">
        <v>0</v>
      </c>
      <c r="U147" s="107">
        <v>0</v>
      </c>
      <c r="V147" s="107">
        <v>0</v>
      </c>
      <c r="W147" s="107">
        <v>0</v>
      </c>
      <c r="X147" s="107">
        <v>0</v>
      </c>
      <c r="Y147" s="107">
        <v>0</v>
      </c>
      <c r="Z147" s="107">
        <v>0</v>
      </c>
      <c r="AA147" s="107">
        <v>0</v>
      </c>
      <c r="AB147" s="107">
        <v>0</v>
      </c>
      <c r="AC147" s="107">
        <v>0</v>
      </c>
      <c r="AD147" s="107">
        <v>0</v>
      </c>
      <c r="AE147" s="107">
        <v>0</v>
      </c>
      <c r="AF147" s="107">
        <v>0</v>
      </c>
      <c r="AG147" s="107">
        <v>0</v>
      </c>
      <c r="AH147" s="107">
        <v>0</v>
      </c>
      <c r="AI147" s="107">
        <v>0</v>
      </c>
      <c r="AJ147" s="107">
        <v>0</v>
      </c>
      <c r="AK147" s="107">
        <v>0</v>
      </c>
      <c r="AL147" s="107">
        <v>0</v>
      </c>
      <c r="AM147" s="107">
        <v>0</v>
      </c>
      <c r="AN147" s="107">
        <v>0</v>
      </c>
    </row>
    <row r="148" spans="1:40" x14ac:dyDescent="0.2">
      <c r="A148" s="133" t="s">
        <v>240</v>
      </c>
      <c r="B148" s="107">
        <v>0</v>
      </c>
      <c r="C148" s="107">
        <v>0</v>
      </c>
      <c r="D148" s="107">
        <v>0</v>
      </c>
      <c r="E148" s="107">
        <v>0</v>
      </c>
      <c r="F148" s="107">
        <v>0</v>
      </c>
      <c r="G148" s="107">
        <v>0</v>
      </c>
      <c r="H148" s="107">
        <v>0</v>
      </c>
      <c r="I148" s="107">
        <v>0</v>
      </c>
      <c r="J148" s="107">
        <v>0</v>
      </c>
      <c r="K148" s="107">
        <v>0</v>
      </c>
      <c r="L148" s="107">
        <v>0</v>
      </c>
      <c r="M148" s="107">
        <v>0</v>
      </c>
      <c r="N148" s="107">
        <v>0</v>
      </c>
      <c r="O148" s="107">
        <v>0</v>
      </c>
      <c r="P148" s="107">
        <v>0</v>
      </c>
      <c r="Q148" s="107">
        <v>0</v>
      </c>
      <c r="R148" s="107">
        <v>0</v>
      </c>
      <c r="S148" s="107">
        <v>0</v>
      </c>
      <c r="T148" s="107">
        <v>0</v>
      </c>
      <c r="U148" s="107">
        <v>0</v>
      </c>
      <c r="V148" s="107">
        <v>0</v>
      </c>
      <c r="W148" s="107">
        <v>0</v>
      </c>
      <c r="X148" s="107">
        <v>0</v>
      </c>
      <c r="Y148" s="107">
        <v>0</v>
      </c>
      <c r="Z148" s="107">
        <v>0</v>
      </c>
      <c r="AA148" s="107">
        <v>0</v>
      </c>
      <c r="AB148" s="107">
        <v>0</v>
      </c>
      <c r="AC148" s="107">
        <v>0</v>
      </c>
      <c r="AD148" s="107">
        <v>0</v>
      </c>
      <c r="AE148" s="107">
        <v>0</v>
      </c>
      <c r="AF148" s="107">
        <v>0</v>
      </c>
      <c r="AG148" s="107">
        <v>0</v>
      </c>
      <c r="AH148" s="107">
        <v>0</v>
      </c>
      <c r="AI148" s="107">
        <v>0</v>
      </c>
      <c r="AJ148" s="107">
        <v>0</v>
      </c>
      <c r="AK148" s="107">
        <v>0</v>
      </c>
      <c r="AL148" s="107">
        <v>0</v>
      </c>
      <c r="AM148" s="107">
        <v>0</v>
      </c>
      <c r="AN148" s="107">
        <v>0</v>
      </c>
    </row>
    <row r="149" spans="1:40" x14ac:dyDescent="0.2">
      <c r="A149" s="133" t="s">
        <v>241</v>
      </c>
    </row>
    <row r="150" spans="1:40" x14ac:dyDescent="0.2">
      <c r="A150" s="133" t="s">
        <v>242</v>
      </c>
      <c r="B150" s="107">
        <v>47479.5599184823</v>
      </c>
      <c r="C150" s="107">
        <v>47215.999754199598</v>
      </c>
      <c r="D150" s="107">
        <v>46961.317518650198</v>
      </c>
      <c r="E150" s="107">
        <v>46675.500800829301</v>
      </c>
      <c r="F150" s="107">
        <v>46416.259624804501</v>
      </c>
      <c r="G150" s="107">
        <v>46079.956737179302</v>
      </c>
      <c r="H150" s="107">
        <v>45827.007792238801</v>
      </c>
      <c r="I150" s="107">
        <v>45557.684364016</v>
      </c>
      <c r="J150" s="107">
        <v>45278.875730796499</v>
      </c>
      <c r="K150" s="107">
        <v>44989.0284405204</v>
      </c>
      <c r="L150" s="107">
        <v>44746.764559107804</v>
      </c>
      <c r="M150" s="107">
        <v>44499.614212942601</v>
      </c>
      <c r="N150" s="107">
        <v>44499.614212942601</v>
      </c>
      <c r="O150" s="107">
        <v>43701.191077654497</v>
      </c>
      <c r="P150" s="107">
        <v>43412.839754868102</v>
      </c>
      <c r="Q150" s="107">
        <v>43128.693703439501</v>
      </c>
      <c r="R150" s="107">
        <v>42807.682149956003</v>
      </c>
      <c r="S150" s="107">
        <v>42514.070475378998</v>
      </c>
      <c r="T150" s="107">
        <v>42144.758622387002</v>
      </c>
      <c r="U150" s="107">
        <v>41873.9432832276</v>
      </c>
      <c r="V150" s="107">
        <v>41594.274058180999</v>
      </c>
      <c r="W150" s="107">
        <v>41314.101842611999</v>
      </c>
      <c r="X150" s="107">
        <v>41027.789200938503</v>
      </c>
      <c r="Y150" s="107">
        <v>40783.375162154203</v>
      </c>
      <c r="Z150" s="107">
        <v>40533.683648261402</v>
      </c>
      <c r="AA150" s="107">
        <v>40533.683648261402</v>
      </c>
      <c r="AB150" s="107">
        <v>39928.725523416899</v>
      </c>
      <c r="AC150" s="107">
        <v>39705.218149232503</v>
      </c>
      <c r="AD150" s="107">
        <v>39485.304383400697</v>
      </c>
      <c r="AE150" s="107">
        <v>39236.065174062402</v>
      </c>
      <c r="AF150" s="107">
        <v>39007.584350707002</v>
      </c>
      <c r="AG150" s="107">
        <v>38721.028128823898</v>
      </c>
      <c r="AH150" s="107">
        <v>38512.715088582103</v>
      </c>
      <c r="AI150" s="107">
        <v>38302.906031459403</v>
      </c>
      <c r="AJ150" s="107">
        <v>38098.219037807197</v>
      </c>
      <c r="AK150" s="107">
        <v>37893.3424541903</v>
      </c>
      <c r="AL150" s="107">
        <v>37725.448041311</v>
      </c>
      <c r="AM150" s="107">
        <v>37557.0634588291</v>
      </c>
      <c r="AN150" s="107">
        <v>37557.0634588291</v>
      </c>
    </row>
    <row r="151" spans="1:40" x14ac:dyDescent="0.2">
      <c r="A151" s="133" t="s">
        <v>243</v>
      </c>
      <c r="B151" s="107">
        <v>2790.07056909741</v>
      </c>
      <c r="C151" s="107">
        <v>2774.7855898358998</v>
      </c>
      <c r="D151" s="107">
        <v>2760.0222410566598</v>
      </c>
      <c r="E151" s="107">
        <v>2743.4594373027699</v>
      </c>
      <c r="F151" s="107">
        <v>2728.4418278927101</v>
      </c>
      <c r="G151" s="107">
        <v>2708.9568121198699</v>
      </c>
      <c r="H151" s="107">
        <v>2694.2982323769102</v>
      </c>
      <c r="I151" s="107">
        <v>2678.6865169736402</v>
      </c>
      <c r="J151" s="107">
        <v>2662.5205373429098</v>
      </c>
      <c r="K151" s="107">
        <v>2645.7135843605301</v>
      </c>
      <c r="L151" s="107">
        <v>2631.6690488464301</v>
      </c>
      <c r="M151" s="107">
        <v>2617.3442688885898</v>
      </c>
      <c r="N151" s="107">
        <v>2617.3442688885898</v>
      </c>
      <c r="O151" s="107">
        <v>2570.5110245597498</v>
      </c>
      <c r="P151" s="107">
        <v>2553.59893149461</v>
      </c>
      <c r="Q151" s="107">
        <v>2536.9342613572098</v>
      </c>
      <c r="R151" s="107">
        <v>2518.1085109813798</v>
      </c>
      <c r="S151" s="107">
        <v>2500.8905331503702</v>
      </c>
      <c r="T151" s="107">
        <v>2479.2347017135999</v>
      </c>
      <c r="U151" s="107">
        <v>2463.3551127989599</v>
      </c>
      <c r="V151" s="107">
        <v>2446.9569675398502</v>
      </c>
      <c r="W151" s="107">
        <v>2430.5300268977799</v>
      </c>
      <c r="X151" s="107">
        <v>2413.7438226548002</v>
      </c>
      <c r="Y151" s="107">
        <v>2399.4139047808999</v>
      </c>
      <c r="Z151" s="107">
        <v>2384.7753021160202</v>
      </c>
      <c r="AA151" s="107">
        <v>2384.7753021160202</v>
      </c>
      <c r="AB151" s="107">
        <v>2349.1829486683901</v>
      </c>
      <c r="AC151" s="107">
        <v>2336.0330245109599</v>
      </c>
      <c r="AD151" s="107">
        <v>2323.0945281753702</v>
      </c>
      <c r="AE151" s="107">
        <v>2308.4306867168302</v>
      </c>
      <c r="AF151" s="107">
        <v>2294.9881526191798</v>
      </c>
      <c r="AG151" s="107">
        <v>2278.1287868002601</v>
      </c>
      <c r="AH151" s="107">
        <v>2265.8728122930202</v>
      </c>
      <c r="AI151" s="107">
        <v>2253.5288205174802</v>
      </c>
      <c r="AJ151" s="107">
        <v>2241.4861823165702</v>
      </c>
      <c r="AK151" s="107">
        <v>2229.43238970223</v>
      </c>
      <c r="AL151" s="107">
        <v>2219.5544212285899</v>
      </c>
      <c r="AM151" s="107">
        <v>2209.6476139163201</v>
      </c>
      <c r="AN151" s="107">
        <v>2209.6476139163201</v>
      </c>
    </row>
    <row r="152" spans="1:40" x14ac:dyDescent="0.2">
      <c r="A152" s="133" t="s">
        <v>244</v>
      </c>
      <c r="B152" s="107">
        <v>24762.177450544499</v>
      </c>
      <c r="C152" s="107">
        <v>24624.4883061576</v>
      </c>
      <c r="D152" s="107">
        <v>24491.429377525601</v>
      </c>
      <c r="E152" s="107">
        <v>24342.098059984801</v>
      </c>
      <c r="F152" s="107">
        <v>24206.645771100601</v>
      </c>
      <c r="G152" s="107">
        <v>24030.932894650701</v>
      </c>
      <c r="H152" s="107">
        <v>23898.7745756443</v>
      </c>
      <c r="I152" s="107">
        <v>23758.065941361499</v>
      </c>
      <c r="J152" s="107">
        <v>23612.406858741699</v>
      </c>
      <c r="K152" s="107">
        <v>23460.9818748164</v>
      </c>
      <c r="L152" s="107">
        <v>23334.412135504001</v>
      </c>
      <c r="M152" s="107">
        <v>23205.285986439601</v>
      </c>
      <c r="N152" s="107">
        <v>23205.285986439601</v>
      </c>
      <c r="O152" s="107">
        <v>22789.467561953901</v>
      </c>
      <c r="P152" s="107">
        <v>22639.301793179999</v>
      </c>
      <c r="Q152" s="107">
        <v>22491.329292050999</v>
      </c>
      <c r="R152" s="107">
        <v>22324.162904443099</v>
      </c>
      <c r="S152" s="107">
        <v>22171.268768215701</v>
      </c>
      <c r="T152" s="107">
        <v>21978.960529035099</v>
      </c>
      <c r="U152" s="107">
        <v>21837.9438382185</v>
      </c>
      <c r="V152" s="107">
        <v>21692.319354256</v>
      </c>
      <c r="W152" s="107">
        <v>21546.4358883366</v>
      </c>
      <c r="X152" s="107">
        <v>21397.358339012299</v>
      </c>
      <c r="Y152" s="107">
        <v>21270.095823318799</v>
      </c>
      <c r="Z152" s="107">
        <v>21140.088483061099</v>
      </c>
      <c r="AA152" s="107">
        <v>21140.088483061099</v>
      </c>
      <c r="AB152" s="107">
        <v>20829.951470817501</v>
      </c>
      <c r="AC152" s="107">
        <v>20715.401387521699</v>
      </c>
      <c r="AD152" s="107">
        <v>20602.732038647799</v>
      </c>
      <c r="AE152" s="107">
        <v>20475.076895467799</v>
      </c>
      <c r="AF152" s="107">
        <v>20358.0899336488</v>
      </c>
      <c r="AG152" s="107">
        <v>20211.437849989499</v>
      </c>
      <c r="AH152" s="107">
        <v>20104.873944858598</v>
      </c>
      <c r="AI152" s="107">
        <v>19997.629561815502</v>
      </c>
      <c r="AJ152" s="107">
        <v>19893.096713486499</v>
      </c>
      <c r="AK152" s="107">
        <v>19788.551788807599</v>
      </c>
      <c r="AL152" s="107">
        <v>19702.954137652901</v>
      </c>
      <c r="AM152" s="107">
        <v>19617.1792784393</v>
      </c>
      <c r="AN152" s="107">
        <v>19617.1792784393</v>
      </c>
    </row>
    <row r="153" spans="1:40" x14ac:dyDescent="0.2">
      <c r="A153" s="133" t="s">
        <v>245</v>
      </c>
      <c r="B153" s="107">
        <v>27500.976799714401</v>
      </c>
      <c r="C153" s="107">
        <v>27348.315745542699</v>
      </c>
      <c r="D153" s="107">
        <v>27200.796941055301</v>
      </c>
      <c r="E153" s="107">
        <v>27035.244141300402</v>
      </c>
      <c r="F153" s="107">
        <v>26885.0845534129</v>
      </c>
      <c r="G153" s="107">
        <v>26690.288752233799</v>
      </c>
      <c r="H153" s="107">
        <v>26543.7738638105</v>
      </c>
      <c r="I153" s="107">
        <v>26387.7744822446</v>
      </c>
      <c r="J153" s="107">
        <v>26226.2810688354</v>
      </c>
      <c r="K153" s="107">
        <v>26058.3937814985</v>
      </c>
      <c r="L153" s="107">
        <v>25918.068034755401</v>
      </c>
      <c r="M153" s="107">
        <v>25774.911879295199</v>
      </c>
      <c r="N153" s="107">
        <v>25774.911879295199</v>
      </c>
      <c r="O153" s="107">
        <v>25312.452005913699</v>
      </c>
      <c r="P153" s="107">
        <v>25145.434154937899</v>
      </c>
      <c r="Q153" s="107">
        <v>24980.852066621901</v>
      </c>
      <c r="R153" s="107">
        <v>24794.9168703373</v>
      </c>
      <c r="S153" s="107">
        <v>24624.8521366805</v>
      </c>
      <c r="T153" s="107">
        <v>24410.940608789599</v>
      </c>
      <c r="U153" s="107">
        <v>24254.079889301302</v>
      </c>
      <c r="V153" s="107">
        <v>24092.090852802401</v>
      </c>
      <c r="W153" s="107">
        <v>23929.810475881299</v>
      </c>
      <c r="X153" s="107">
        <v>23763.973462694001</v>
      </c>
      <c r="Y153" s="107">
        <v>23622.404812647201</v>
      </c>
      <c r="Z153" s="107">
        <v>23477.779361810801</v>
      </c>
      <c r="AA153" s="107">
        <v>23477.779361810801</v>
      </c>
      <c r="AB153" s="107">
        <v>23127.377619361599</v>
      </c>
      <c r="AC153" s="107">
        <v>22997.918454920102</v>
      </c>
      <c r="AD153" s="107">
        <v>22870.5407678185</v>
      </c>
      <c r="AE153" s="107">
        <v>22726.177299254101</v>
      </c>
      <c r="AF153" s="107">
        <v>22593.8374308698</v>
      </c>
      <c r="AG153" s="107">
        <v>22427.859332000098</v>
      </c>
      <c r="AH153" s="107">
        <v>22307.200976854601</v>
      </c>
      <c r="AI153" s="107">
        <v>22185.676104011</v>
      </c>
      <c r="AJ153" s="107">
        <v>22067.118014968299</v>
      </c>
      <c r="AK153" s="107">
        <v>21948.4501122853</v>
      </c>
      <c r="AL153" s="107">
        <v>21851.202893999602</v>
      </c>
      <c r="AM153" s="107">
        <v>21753.671761380501</v>
      </c>
      <c r="AN153" s="107">
        <v>21753.671761380501</v>
      </c>
    </row>
    <row r="154" spans="1:40" x14ac:dyDescent="0.2">
      <c r="A154" s="133" t="s">
        <v>246</v>
      </c>
      <c r="B154" s="107">
        <v>26186.3586834704</v>
      </c>
      <c r="C154" s="107">
        <v>25996.034170131901</v>
      </c>
      <c r="D154" s="107">
        <v>25810.621327244698</v>
      </c>
      <c r="E154" s="107">
        <v>25601.357938467201</v>
      </c>
      <c r="F154" s="107">
        <v>25410.406253342298</v>
      </c>
      <c r="G154" s="107">
        <v>25163.422132354299</v>
      </c>
      <c r="H154" s="107">
        <v>24978.318941715301</v>
      </c>
      <c r="I154" s="107">
        <v>24782.1694704363</v>
      </c>
      <c r="J154" s="107">
        <v>24580.096624678899</v>
      </c>
      <c r="K154" s="107">
        <v>24370.228618878598</v>
      </c>
      <c r="L154" s="107">
        <v>24194.089469869199</v>
      </c>
      <c r="M154" s="107">
        <v>24013.724818149101</v>
      </c>
      <c r="N154" s="107">
        <v>24013.724818149101</v>
      </c>
      <c r="O154" s="107">
        <v>23582.864600631201</v>
      </c>
      <c r="P154" s="107">
        <v>23427.258997328499</v>
      </c>
      <c r="Q154" s="107">
        <v>23273.922722220199</v>
      </c>
      <c r="R154" s="107">
        <v>23100.692386516301</v>
      </c>
      <c r="S154" s="107">
        <v>22942.2480925288</v>
      </c>
      <c r="T154" s="107">
        <v>22742.9530342078</v>
      </c>
      <c r="U154" s="107">
        <v>22596.810530589901</v>
      </c>
      <c r="V154" s="107">
        <v>22445.890125342499</v>
      </c>
      <c r="W154" s="107">
        <v>22294.6982868206</v>
      </c>
      <c r="X154" s="107">
        <v>22140.192835240701</v>
      </c>
      <c r="Y154" s="107">
        <v>22008.297501475001</v>
      </c>
      <c r="Z154" s="107">
        <v>21873.5542366154</v>
      </c>
      <c r="AA154" s="107">
        <v>21873.5542366154</v>
      </c>
      <c r="AB154" s="107">
        <v>21547.095273016199</v>
      </c>
      <c r="AC154" s="107">
        <v>21426.481989655898</v>
      </c>
      <c r="AD154" s="107">
        <v>21307.807957311699</v>
      </c>
      <c r="AE154" s="107">
        <v>21173.3087736042</v>
      </c>
      <c r="AF154" s="107">
        <v>21050.011623385599</v>
      </c>
      <c r="AG154" s="107">
        <v>20895.3747264386</v>
      </c>
      <c r="AH154" s="107">
        <v>20782.9608974004</v>
      </c>
      <c r="AI154" s="107">
        <v>20669.7397593926</v>
      </c>
      <c r="AJ154" s="107">
        <v>20559.2826863066</v>
      </c>
      <c r="AK154" s="107">
        <v>20448.7233030922</v>
      </c>
      <c r="AL154" s="107">
        <v>20358.1209394381</v>
      </c>
      <c r="AM154" s="107">
        <v>20267.2540611773</v>
      </c>
      <c r="AN154" s="107">
        <v>20267.2540611773</v>
      </c>
    </row>
    <row r="155" spans="1:40" x14ac:dyDescent="0.2">
      <c r="A155" s="133" t="s">
        <v>247</v>
      </c>
      <c r="B155" s="107">
        <v>2400414.4944310598</v>
      </c>
      <c r="C155" s="107">
        <v>2397347.65027089</v>
      </c>
      <c r="D155" s="107">
        <v>2394228.7838450898</v>
      </c>
      <c r="E155" s="107">
        <v>2390594.9898858299</v>
      </c>
      <c r="F155" s="107">
        <v>2387169.8607977</v>
      </c>
      <c r="G155" s="107">
        <v>2382739.5961092901</v>
      </c>
      <c r="H155" s="107">
        <v>2379428.7360637598</v>
      </c>
      <c r="I155" s="107">
        <v>2375946.2724009599</v>
      </c>
      <c r="J155" s="107">
        <v>2372385.51566689</v>
      </c>
      <c r="K155" s="107">
        <v>2368661.5310044498</v>
      </c>
      <c r="L155" s="107">
        <v>2365457.1484352699</v>
      </c>
      <c r="M155" s="107">
        <v>2362090.65696692</v>
      </c>
      <c r="N155" s="107">
        <v>2362090.65696692</v>
      </c>
      <c r="O155" s="107">
        <v>2362455.18478614</v>
      </c>
      <c r="P155" s="107">
        <v>2362567.6637049601</v>
      </c>
      <c r="Q155" s="107">
        <v>2362668.15172975</v>
      </c>
      <c r="R155" s="107">
        <v>2362768.9392259</v>
      </c>
      <c r="S155" s="107">
        <v>2362849.5107963998</v>
      </c>
      <c r="T155" s="107">
        <v>2362933.7960527102</v>
      </c>
      <c r="U155" s="107">
        <v>2362986.6919956701</v>
      </c>
      <c r="V155" s="107">
        <v>2363031.8442418301</v>
      </c>
      <c r="W155" s="107">
        <v>2363066.3537291898</v>
      </c>
      <c r="X155" s="107">
        <v>2363090.2943713302</v>
      </c>
      <c r="Y155" s="107">
        <v>2363109.0539557198</v>
      </c>
      <c r="Z155" s="107">
        <v>2363117.2352807201</v>
      </c>
      <c r="AA155" s="107">
        <v>2363117.2352807201</v>
      </c>
      <c r="AB155" s="107">
        <v>2362768.2769381101</v>
      </c>
      <c r="AC155" s="107">
        <v>2362627.0615188698</v>
      </c>
      <c r="AD155" s="107">
        <v>2362473.9196203598</v>
      </c>
      <c r="AE155" s="107">
        <v>2362285.9835287901</v>
      </c>
      <c r="AF155" s="107">
        <v>2362100.0862420201</v>
      </c>
      <c r="AG155" s="107">
        <v>2361842.6734356298</v>
      </c>
      <c r="AH155" s="107">
        <v>2361638.9687147099</v>
      </c>
      <c r="AI155" s="107">
        <v>2361406.2959820498</v>
      </c>
      <c r="AJ155" s="107">
        <v>2361148.9318333501</v>
      </c>
      <c r="AK155" s="107">
        <v>2360863.1621571602</v>
      </c>
      <c r="AL155" s="107">
        <v>2360603.7581861699</v>
      </c>
      <c r="AM155" s="107">
        <v>2360318.6336960401</v>
      </c>
      <c r="AN155" s="107">
        <v>2360318.6336960401</v>
      </c>
    </row>
    <row r="156" spans="1:40" x14ac:dyDescent="0.2">
      <c r="A156" s="133" t="s">
        <v>248</v>
      </c>
      <c r="B156" s="107">
        <v>2529133.6378523698</v>
      </c>
      <c r="C156" s="107">
        <v>2525307.2738367599</v>
      </c>
      <c r="D156" s="107">
        <v>2521452.9712506202</v>
      </c>
      <c r="E156" s="107">
        <v>2516992.6502637202</v>
      </c>
      <c r="F156" s="107">
        <v>2512816.6988282599</v>
      </c>
      <c r="G156" s="107">
        <v>2507413.1534378198</v>
      </c>
      <c r="H156" s="107">
        <v>2503370.90946955</v>
      </c>
      <c r="I156" s="107">
        <v>2499110.6531759901</v>
      </c>
      <c r="J156" s="107">
        <v>2494745.6964872899</v>
      </c>
      <c r="K156" s="107">
        <v>2490185.8773045298</v>
      </c>
      <c r="L156" s="107">
        <v>2486282.1516833501</v>
      </c>
      <c r="M156" s="107">
        <v>2482201.5381326401</v>
      </c>
      <c r="N156" s="107">
        <v>2482201.5381326401</v>
      </c>
      <c r="O156" s="107">
        <v>2480411.6710568499</v>
      </c>
      <c r="P156" s="107">
        <v>2479746.09733677</v>
      </c>
      <c r="Q156" s="107">
        <v>2479079.88377544</v>
      </c>
      <c r="R156" s="107">
        <v>2478314.5020481301</v>
      </c>
      <c r="S156" s="107">
        <v>2477602.8408023599</v>
      </c>
      <c r="T156" s="107">
        <v>2476690.64354885</v>
      </c>
      <c r="U156" s="107">
        <v>2476012.8246498099</v>
      </c>
      <c r="V156" s="107">
        <v>2475303.3755999599</v>
      </c>
      <c r="W156" s="107">
        <v>2474581.9302497399</v>
      </c>
      <c r="X156" s="107">
        <v>2473833.3520318698</v>
      </c>
      <c r="Y156" s="107">
        <v>2473192.6411600998</v>
      </c>
      <c r="Z156" s="107">
        <v>2472527.1163125802</v>
      </c>
      <c r="AA156" s="107">
        <v>2472527.1163125802</v>
      </c>
      <c r="AB156" s="107">
        <v>2470550.60977339</v>
      </c>
      <c r="AC156" s="107">
        <v>2469808.11452471</v>
      </c>
      <c r="AD156" s="107">
        <v>2469063.3992957198</v>
      </c>
      <c r="AE156" s="107">
        <v>2468205.0423579002</v>
      </c>
      <c r="AF156" s="107">
        <v>2467404.5977332499</v>
      </c>
      <c r="AG156" s="107">
        <v>2466376.5022596801</v>
      </c>
      <c r="AH156" s="107">
        <v>2465612.5924347001</v>
      </c>
      <c r="AI156" s="107">
        <v>2464815.7762592402</v>
      </c>
      <c r="AJ156" s="107">
        <v>2464008.13446823</v>
      </c>
      <c r="AK156" s="107">
        <v>2463171.66220523</v>
      </c>
      <c r="AL156" s="107">
        <v>2462461.0386198</v>
      </c>
      <c r="AM156" s="107">
        <v>2461723.4498697901</v>
      </c>
      <c r="AN156" s="107">
        <v>2461723.4498697901</v>
      </c>
    </row>
    <row r="157" spans="1:40" x14ac:dyDescent="0.2">
      <c r="A157" s="133" t="s">
        <v>249</v>
      </c>
    </row>
    <row r="158" spans="1:40" x14ac:dyDescent="0.2">
      <c r="A158" s="133" t="s">
        <v>250</v>
      </c>
      <c r="B158" s="107">
        <v>106231.181786594</v>
      </c>
      <c r="C158" s="107">
        <v>106065.78929340201</v>
      </c>
      <c r="D158" s="107">
        <v>105934.045877906</v>
      </c>
      <c r="E158" s="107">
        <v>105721.699043596</v>
      </c>
      <c r="F158" s="107">
        <v>105419.33829906301</v>
      </c>
      <c r="G158" s="107">
        <v>105101.30081481099</v>
      </c>
      <c r="H158" s="107">
        <v>104978.866408626</v>
      </c>
      <c r="I158" s="107">
        <v>104859.40771960899</v>
      </c>
      <c r="J158" s="107">
        <v>104665.487908917</v>
      </c>
      <c r="K158" s="107">
        <v>104541.91726807599</v>
      </c>
      <c r="L158" s="107">
        <v>104452.697808706</v>
      </c>
      <c r="M158" s="107">
        <v>104295.108418731</v>
      </c>
      <c r="N158" s="107">
        <v>104295.108418731</v>
      </c>
      <c r="O158" s="107">
        <v>103991.422535605</v>
      </c>
      <c r="P158" s="107">
        <v>103593.288509031</v>
      </c>
      <c r="Q158" s="107">
        <v>103221.012993597</v>
      </c>
      <c r="R158" s="107">
        <v>102756.663905932</v>
      </c>
      <c r="S158" s="107">
        <v>102186.71776956299</v>
      </c>
      <c r="T158" s="107">
        <v>101631.073101427</v>
      </c>
      <c r="U158" s="107">
        <v>101310.11982495199</v>
      </c>
      <c r="V158" s="107">
        <v>101014.826656572</v>
      </c>
      <c r="W158" s="107">
        <v>100667.8783954</v>
      </c>
      <c r="X158" s="107">
        <v>100404.459255052</v>
      </c>
      <c r="Y158" s="107">
        <v>100163.523369537</v>
      </c>
      <c r="Z158" s="107">
        <v>99855.1605529839</v>
      </c>
      <c r="AA158" s="107">
        <v>99855.1605529839</v>
      </c>
      <c r="AB158" s="107">
        <v>99665.046417304504</v>
      </c>
      <c r="AC158" s="107">
        <v>99390.043249549402</v>
      </c>
      <c r="AD158" s="107">
        <v>99136.925613533705</v>
      </c>
      <c r="AE158" s="107">
        <v>98811.158535584007</v>
      </c>
      <c r="AF158" s="107">
        <v>98402.436337205407</v>
      </c>
      <c r="AG158" s="107">
        <v>98008.187666383805</v>
      </c>
      <c r="AH158" s="107">
        <v>97801.775909317905</v>
      </c>
      <c r="AI158" s="107">
        <v>97629.955344638307</v>
      </c>
      <c r="AJ158" s="107">
        <v>97435.607392314894</v>
      </c>
      <c r="AK158" s="107">
        <v>97313.402500733893</v>
      </c>
      <c r="AL158" s="107">
        <v>97226.498875507197</v>
      </c>
      <c r="AM158" s="107">
        <v>97102.915143378006</v>
      </c>
      <c r="AN158" s="107">
        <v>97102.915143378006</v>
      </c>
    </row>
    <row r="159" spans="1:40" x14ac:dyDescent="0.2">
      <c r="A159" s="133" t="s">
        <v>251</v>
      </c>
      <c r="B159" s="107">
        <v>6241.8111111806502</v>
      </c>
      <c r="C159" s="107">
        <v>6232.6531619255302</v>
      </c>
      <c r="D159" s="107">
        <v>6225.4603282498201</v>
      </c>
      <c r="E159" s="107">
        <v>6213.6051787734395</v>
      </c>
      <c r="F159" s="107">
        <v>6196.54644612027</v>
      </c>
      <c r="G159" s="107">
        <v>6178.5675152775402</v>
      </c>
      <c r="H159" s="107">
        <v>6171.91040499065</v>
      </c>
      <c r="I159" s="107">
        <v>6165.4122961432004</v>
      </c>
      <c r="J159" s="107">
        <v>6154.5830972725898</v>
      </c>
      <c r="K159" s="107">
        <v>6147.8273629753803</v>
      </c>
      <c r="L159" s="107">
        <v>6143.0683674392203</v>
      </c>
      <c r="M159" s="107">
        <v>6134.3499066444901</v>
      </c>
      <c r="N159" s="107">
        <v>6134.3499066444901</v>
      </c>
      <c r="O159" s="107">
        <v>6116.60951789517</v>
      </c>
      <c r="P159" s="107">
        <v>6093.3335687075896</v>
      </c>
      <c r="Q159" s="107">
        <v>6071.5758538852997</v>
      </c>
      <c r="R159" s="107">
        <v>6044.4204536691796</v>
      </c>
      <c r="S159" s="107">
        <v>6011.0747983880601</v>
      </c>
      <c r="T159" s="107">
        <v>5978.5707857781599</v>
      </c>
      <c r="U159" s="107">
        <v>5959.8296191889804</v>
      </c>
      <c r="V159" s="107">
        <v>5942.5939600288502</v>
      </c>
      <c r="W159" s="107">
        <v>5922.3307649415901</v>
      </c>
      <c r="X159" s="107">
        <v>5906.9661500226002</v>
      </c>
      <c r="Y159" s="107">
        <v>5892.9186400184799</v>
      </c>
      <c r="Z159" s="107">
        <v>5874.9193076558804</v>
      </c>
      <c r="AA159" s="107">
        <v>5874.9193076558804</v>
      </c>
      <c r="AB159" s="107">
        <v>5863.7340549340797</v>
      </c>
      <c r="AC159" s="107">
        <v>5847.5544062212402</v>
      </c>
      <c r="AD159" s="107">
        <v>5832.6623798231903</v>
      </c>
      <c r="AE159" s="107">
        <v>5813.4960664804803</v>
      </c>
      <c r="AF159" s="107">
        <v>5789.4491376945798</v>
      </c>
      <c r="AG159" s="107">
        <v>5766.2537503415297</v>
      </c>
      <c r="AH159" s="107">
        <v>5754.1096367053597</v>
      </c>
      <c r="AI159" s="107">
        <v>5744.0006754128399</v>
      </c>
      <c r="AJ159" s="107">
        <v>5732.5663285930495</v>
      </c>
      <c r="AK159" s="107">
        <v>5725.3764760800404</v>
      </c>
      <c r="AL159" s="107">
        <v>5720.2635526925797</v>
      </c>
      <c r="AM159" s="107">
        <v>5712.9925769114898</v>
      </c>
      <c r="AN159" s="107">
        <v>5712.9925769114898</v>
      </c>
    </row>
    <row r="160" spans="1:40" x14ac:dyDescent="0.2">
      <c r="A160" s="133" t="s">
        <v>252</v>
      </c>
      <c r="B160" s="107">
        <v>55403.938526040802</v>
      </c>
      <c r="C160" s="107">
        <v>55317.034080388097</v>
      </c>
      <c r="D160" s="107">
        <v>55247.692844860903</v>
      </c>
      <c r="E160" s="107">
        <v>55136.228672641097</v>
      </c>
      <c r="F160" s="107">
        <v>54977.720161347497</v>
      </c>
      <c r="G160" s="107">
        <v>54811.034526399802</v>
      </c>
      <c r="H160" s="107">
        <v>54746.561283472001</v>
      </c>
      <c r="I160" s="107">
        <v>54683.658259442796</v>
      </c>
      <c r="J160" s="107">
        <v>54581.869964470701</v>
      </c>
      <c r="K160" s="107">
        <v>54516.840852713998</v>
      </c>
      <c r="L160" s="107">
        <v>54469.7522268592</v>
      </c>
      <c r="M160" s="107">
        <v>54386.939317318298</v>
      </c>
      <c r="N160" s="107">
        <v>54386.939317318298</v>
      </c>
      <c r="O160" s="107">
        <v>54229.086206993699</v>
      </c>
      <c r="P160" s="107">
        <v>54022.063441424798</v>
      </c>
      <c r="Q160" s="107">
        <v>53828.513853651602</v>
      </c>
      <c r="R160" s="107">
        <v>53587.025363629698</v>
      </c>
      <c r="S160" s="107">
        <v>53290.557802553602</v>
      </c>
      <c r="T160" s="107">
        <v>53001.5500240861</v>
      </c>
      <c r="U160" s="107">
        <v>52834.754777540402</v>
      </c>
      <c r="V160" s="107">
        <v>52681.324807438003</v>
      </c>
      <c r="W160" s="107">
        <v>52501.0029885982</v>
      </c>
      <c r="X160" s="107">
        <v>52364.178892914097</v>
      </c>
      <c r="Y160" s="107">
        <v>52239.056931927902</v>
      </c>
      <c r="Z160" s="107">
        <v>52078.832703646898</v>
      </c>
      <c r="AA160" s="107">
        <v>52078.832703646898</v>
      </c>
      <c r="AB160" s="107">
        <v>51985.096296117903</v>
      </c>
      <c r="AC160" s="107">
        <v>51847.917956300902</v>
      </c>
      <c r="AD160" s="107">
        <v>51722.047852273899</v>
      </c>
      <c r="AE160" s="107">
        <v>51559.046940953202</v>
      </c>
      <c r="AF160" s="107">
        <v>51353.662452353499</v>
      </c>
      <c r="AG160" s="107">
        <v>51155.859431324599</v>
      </c>
      <c r="AH160" s="107">
        <v>51054.289800109997</v>
      </c>
      <c r="AI160" s="107">
        <v>50970.6165416359</v>
      </c>
      <c r="AJ160" s="107">
        <v>50875.665217082897</v>
      </c>
      <c r="AK160" s="107">
        <v>50817.738412736398</v>
      </c>
      <c r="AL160" s="107">
        <v>50778.007968082798</v>
      </c>
      <c r="AM160" s="107">
        <v>50719.761328382498</v>
      </c>
      <c r="AN160" s="107">
        <v>50719.761328382498</v>
      </c>
    </row>
    <row r="161" spans="1:40" x14ac:dyDescent="0.2">
      <c r="A161" s="133" t="s">
        <v>253</v>
      </c>
      <c r="B161" s="107">
        <v>61530.9343015169</v>
      </c>
      <c r="C161" s="107">
        <v>61435.129267806798</v>
      </c>
      <c r="D161" s="107">
        <v>61358.814507461197</v>
      </c>
      <c r="E161" s="107">
        <v>61235.811954602897</v>
      </c>
      <c r="F161" s="107">
        <v>61060.670747558201</v>
      </c>
      <c r="G161" s="107">
        <v>60876.449291027602</v>
      </c>
      <c r="H161" s="107">
        <v>60805.526607051703</v>
      </c>
      <c r="I161" s="107">
        <v>60736.3277035188</v>
      </c>
      <c r="J161" s="107">
        <v>60623.999094833998</v>
      </c>
      <c r="K161" s="107">
        <v>60552.418673685403</v>
      </c>
      <c r="L161" s="107">
        <v>60500.735314268997</v>
      </c>
      <c r="M161" s="107">
        <v>60409.450204907102</v>
      </c>
      <c r="N161" s="107">
        <v>60409.450204907102</v>
      </c>
      <c r="O161" s="107">
        <v>60233.550323189003</v>
      </c>
      <c r="P161" s="107">
        <v>60002.944516091797</v>
      </c>
      <c r="Q161" s="107">
        <v>59787.3163859419</v>
      </c>
      <c r="R161" s="107">
        <v>59518.357721300003</v>
      </c>
      <c r="S161" s="107">
        <v>59188.235501125899</v>
      </c>
      <c r="T161" s="107">
        <v>58866.396927675502</v>
      </c>
      <c r="U161" s="107">
        <v>58680.495486397303</v>
      </c>
      <c r="V161" s="107">
        <v>58509.4568037442</v>
      </c>
      <c r="W161" s="107">
        <v>58308.498637778997</v>
      </c>
      <c r="X161" s="107">
        <v>58155.921918859298</v>
      </c>
      <c r="Y161" s="107">
        <v>58016.367872660601</v>
      </c>
      <c r="Z161" s="107">
        <v>57837.7590338179</v>
      </c>
      <c r="AA161" s="107">
        <v>57837.7590338179</v>
      </c>
      <c r="AB161" s="107">
        <v>57727.641784920103</v>
      </c>
      <c r="AC161" s="107">
        <v>57568.355405907998</v>
      </c>
      <c r="AD161" s="107">
        <v>57421.745488523498</v>
      </c>
      <c r="AE161" s="107">
        <v>57233.055813886203</v>
      </c>
      <c r="AF161" s="107">
        <v>56996.317162717001</v>
      </c>
      <c r="AG161" s="107">
        <v>56767.961817874399</v>
      </c>
      <c r="AH161" s="107">
        <v>56648.404717361998</v>
      </c>
      <c r="AI161" s="107">
        <v>56548.883407076501</v>
      </c>
      <c r="AJ161" s="107">
        <v>56436.313861617396</v>
      </c>
      <c r="AK161" s="107">
        <v>56365.530769057397</v>
      </c>
      <c r="AL161" s="107">
        <v>56315.194753300297</v>
      </c>
      <c r="AM161" s="107">
        <v>56243.613013510301</v>
      </c>
      <c r="AN161" s="107">
        <v>56243.613013510301</v>
      </c>
    </row>
    <row r="162" spans="1:40" x14ac:dyDescent="0.2">
      <c r="A162" s="133" t="s">
        <v>254</v>
      </c>
      <c r="B162" s="107">
        <v>58748.609849517299</v>
      </c>
      <c r="C162" s="107">
        <v>58532.966111591602</v>
      </c>
      <c r="D162" s="107">
        <v>58338.591870586701</v>
      </c>
      <c r="E162" s="107">
        <v>58083.301652365</v>
      </c>
      <c r="F162" s="107">
        <v>57759.304840691802</v>
      </c>
      <c r="G162" s="107">
        <v>57426.434847288299</v>
      </c>
      <c r="H162" s="107">
        <v>57239.702236350196</v>
      </c>
      <c r="I162" s="107">
        <v>57058.128277372503</v>
      </c>
      <c r="J162" s="107">
        <v>56825.615840152801</v>
      </c>
      <c r="K162" s="107">
        <v>56645.3202688858</v>
      </c>
      <c r="L162" s="107">
        <v>56488.817954802696</v>
      </c>
      <c r="M162" s="107">
        <v>56281.702161768597</v>
      </c>
      <c r="N162" s="107">
        <v>56281.702161768597</v>
      </c>
      <c r="O162" s="107">
        <v>56117.821432518896</v>
      </c>
      <c r="P162" s="107">
        <v>55902.972806885104</v>
      </c>
      <c r="Q162" s="107">
        <v>55702.0784408939</v>
      </c>
      <c r="R162" s="107">
        <v>55451.4975896221</v>
      </c>
      <c r="S162" s="107">
        <v>55143.932458507697</v>
      </c>
      <c r="T162" s="107">
        <v>54844.084956607599</v>
      </c>
      <c r="U162" s="107">
        <v>54670.8860694471</v>
      </c>
      <c r="V162" s="107">
        <v>54511.534375919502</v>
      </c>
      <c r="W162" s="107">
        <v>54324.307582670102</v>
      </c>
      <c r="X162" s="107">
        <v>54182.156355967403</v>
      </c>
      <c r="Y162" s="107">
        <v>54052.137969158997</v>
      </c>
      <c r="Z162" s="107">
        <v>53885.733384493797</v>
      </c>
      <c r="AA162" s="107">
        <v>53885.733384493797</v>
      </c>
      <c r="AB162" s="107">
        <v>53783.140393093898</v>
      </c>
      <c r="AC162" s="107">
        <v>53634.737974075397</v>
      </c>
      <c r="AD162" s="107">
        <v>53498.145840291698</v>
      </c>
      <c r="AE162" s="107">
        <v>53322.3492383872</v>
      </c>
      <c r="AF162" s="107">
        <v>53101.786822902701</v>
      </c>
      <c r="AG162" s="107">
        <v>52889.034886543697</v>
      </c>
      <c r="AH162" s="107">
        <v>52777.647063950702</v>
      </c>
      <c r="AI162" s="107">
        <v>52684.925995885402</v>
      </c>
      <c r="AJ162" s="107">
        <v>52580.048272143104</v>
      </c>
      <c r="AK162" s="107">
        <v>52514.101753510004</v>
      </c>
      <c r="AL162" s="107">
        <v>52467.205172971</v>
      </c>
      <c r="AM162" s="107">
        <v>52400.514578280701</v>
      </c>
      <c r="AN162" s="107">
        <v>52400.514578280701</v>
      </c>
    </row>
    <row r="163" spans="1:40" x14ac:dyDescent="0.2">
      <c r="A163" s="133" t="s">
        <v>255</v>
      </c>
      <c r="B163" s="107">
        <v>5362397.2417338099</v>
      </c>
      <c r="C163" s="107">
        <v>5381395.4291830901</v>
      </c>
      <c r="D163" s="107">
        <v>5400447.1433261102</v>
      </c>
      <c r="E163" s="107">
        <v>5418229.5864273096</v>
      </c>
      <c r="F163" s="107">
        <v>5434521.9255384598</v>
      </c>
      <c r="G163" s="107">
        <v>5450706.5875543701</v>
      </c>
      <c r="H163" s="107">
        <v>5469585.5722471802</v>
      </c>
      <c r="I163" s="107">
        <v>5488666.2376870699</v>
      </c>
      <c r="J163" s="107">
        <v>5506961.0229167296</v>
      </c>
      <c r="K163" s="107">
        <v>5526169.87992875</v>
      </c>
      <c r="L163" s="107">
        <v>5545653.1304633999</v>
      </c>
      <c r="M163" s="107">
        <v>5564046.9254753003</v>
      </c>
      <c r="N163" s="107">
        <v>5564046.9254753003</v>
      </c>
      <c r="O163" s="107">
        <v>5587542.6435795398</v>
      </c>
      <c r="P163" s="107">
        <v>5611031.7706593201</v>
      </c>
      <c r="Q163" s="107">
        <v>5634486.8240306098</v>
      </c>
      <c r="R163" s="107">
        <v>5657944.0095140496</v>
      </c>
      <c r="S163" s="107">
        <v>5681400.1266238997</v>
      </c>
      <c r="T163" s="107">
        <v>5704812.7372006197</v>
      </c>
      <c r="U163" s="107">
        <v>5728153.1521919798</v>
      </c>
      <c r="V163" s="107">
        <v>5751470.3100936497</v>
      </c>
      <c r="W163" s="107">
        <v>5774773.0177857801</v>
      </c>
      <c r="X163" s="107">
        <v>5798044.8993546199</v>
      </c>
      <c r="Y163" s="107">
        <v>5821315.8852075003</v>
      </c>
      <c r="Z163" s="107">
        <v>5844567.3020219998</v>
      </c>
      <c r="AA163" s="107">
        <v>5844567.3020219998</v>
      </c>
      <c r="AB163" s="107">
        <v>5867823.7309259502</v>
      </c>
      <c r="AC163" s="107">
        <v>5891000.0500555299</v>
      </c>
      <c r="AD163" s="107">
        <v>5914154.5937908096</v>
      </c>
      <c r="AE163" s="107">
        <v>5937222.8981141597</v>
      </c>
      <c r="AF163" s="107">
        <v>5960187.07137556</v>
      </c>
      <c r="AG163" s="107">
        <v>5983102.8909801999</v>
      </c>
      <c r="AH163" s="107">
        <v>6006147.3678702395</v>
      </c>
      <c r="AI163" s="107">
        <v>6029159.4149514399</v>
      </c>
      <c r="AJ163" s="107">
        <v>6052068.2905963203</v>
      </c>
      <c r="AK163" s="107">
        <v>6075006.2962292396</v>
      </c>
      <c r="AL163" s="107">
        <v>6097931.5410115598</v>
      </c>
      <c r="AM163" s="107">
        <v>6120735.0101302797</v>
      </c>
      <c r="AN163" s="107">
        <v>6120735.0101302797</v>
      </c>
    </row>
    <row r="164" spans="1:40" x14ac:dyDescent="0.2">
      <c r="A164" s="133" t="s">
        <v>256</v>
      </c>
      <c r="B164" s="107">
        <v>5650553.71730866</v>
      </c>
      <c r="C164" s="107">
        <v>5668979.0010981997</v>
      </c>
      <c r="D164" s="107">
        <v>5687551.7487551803</v>
      </c>
      <c r="E164" s="107">
        <v>5704620.2329292903</v>
      </c>
      <c r="F164" s="107">
        <v>5719935.5060332399</v>
      </c>
      <c r="G164" s="107">
        <v>5735100.3745491803</v>
      </c>
      <c r="H164" s="107">
        <v>5753528.1391876703</v>
      </c>
      <c r="I164" s="107">
        <v>5772169.1719431598</v>
      </c>
      <c r="J164" s="107">
        <v>5789812.5788223799</v>
      </c>
      <c r="K164" s="107">
        <v>5808574.2043550899</v>
      </c>
      <c r="L164" s="107">
        <v>5827708.20213548</v>
      </c>
      <c r="M164" s="107">
        <v>5845554.4754846701</v>
      </c>
      <c r="N164" s="107">
        <v>5845554.4754846701</v>
      </c>
      <c r="O164" s="107">
        <v>5868231.1335957404</v>
      </c>
      <c r="P164" s="107">
        <v>5890646.3735014601</v>
      </c>
      <c r="Q164" s="107">
        <v>5913097.3215585798</v>
      </c>
      <c r="R164" s="107">
        <v>5935301.9745482001</v>
      </c>
      <c r="S164" s="107">
        <v>5957220.6449540397</v>
      </c>
      <c r="T164" s="107">
        <v>5979134.4129961999</v>
      </c>
      <c r="U164" s="107">
        <v>6001609.2379695</v>
      </c>
      <c r="V164" s="107">
        <v>6024130.0466973605</v>
      </c>
      <c r="W164" s="107">
        <v>6046497.0361551698</v>
      </c>
      <c r="X164" s="107">
        <v>6069058.5819274299</v>
      </c>
      <c r="Y164" s="107">
        <v>6091679.8899908001</v>
      </c>
      <c r="Z164" s="107">
        <v>6114099.7070046002</v>
      </c>
      <c r="AA164" s="107">
        <v>6114099.7070046002</v>
      </c>
      <c r="AB164" s="107">
        <v>6136848.38987232</v>
      </c>
      <c r="AC164" s="107">
        <v>6159288.6590475896</v>
      </c>
      <c r="AD164" s="107">
        <v>6181766.1209652601</v>
      </c>
      <c r="AE164" s="107">
        <v>6203962.0047094496</v>
      </c>
      <c r="AF164" s="107">
        <v>6225830.7232884299</v>
      </c>
      <c r="AG164" s="107">
        <v>6247690.18853267</v>
      </c>
      <c r="AH164" s="107">
        <v>6270183.5949976798</v>
      </c>
      <c r="AI164" s="107">
        <v>6292737.79691609</v>
      </c>
      <c r="AJ164" s="107">
        <v>6315128.4916680697</v>
      </c>
      <c r="AK164" s="107">
        <v>6337742.4461413501</v>
      </c>
      <c r="AL164" s="107">
        <v>6360438.7113341102</v>
      </c>
      <c r="AM164" s="107">
        <v>6382914.8067707401</v>
      </c>
      <c r="AN164" s="107">
        <v>6382914.8067707401</v>
      </c>
    </row>
    <row r="165" spans="1:40" x14ac:dyDescent="0.2">
      <c r="A165" s="133" t="s">
        <v>257</v>
      </c>
    </row>
    <row r="166" spans="1:40" x14ac:dyDescent="0.2">
      <c r="A166" s="133" t="s">
        <v>258</v>
      </c>
      <c r="B166" s="107">
        <v>16187.4479326567</v>
      </c>
      <c r="C166" s="107">
        <v>16694.587471352399</v>
      </c>
      <c r="D166" s="107">
        <v>16565.488798937899</v>
      </c>
      <c r="E166" s="107">
        <v>15420.071985169199</v>
      </c>
      <c r="F166" s="107">
        <v>10433.6519209648</v>
      </c>
      <c r="G166" s="107">
        <v>7233.3593000990904</v>
      </c>
      <c r="H166" s="107">
        <v>5009.5261851450496</v>
      </c>
      <c r="I166" s="107">
        <v>3824.0500591385899</v>
      </c>
      <c r="J166" s="107">
        <v>2602.93092236026</v>
      </c>
      <c r="K166" s="107">
        <v>1709.86637266445</v>
      </c>
      <c r="L166" s="107">
        <v>1633.3725338362301</v>
      </c>
      <c r="M166" s="107">
        <v>2036.41010978436</v>
      </c>
      <c r="N166" s="107">
        <v>2036.41010978436</v>
      </c>
      <c r="O166" s="107">
        <v>1861.0912145502</v>
      </c>
      <c r="P166" s="107">
        <v>1700.5816325759599</v>
      </c>
      <c r="Q166" s="107">
        <v>1598.0922210221099</v>
      </c>
      <c r="R166" s="107">
        <v>1567.7383231414599</v>
      </c>
      <c r="S166" s="107">
        <v>1904.81128985185</v>
      </c>
      <c r="T166" s="107">
        <v>2016.8596356370099</v>
      </c>
      <c r="U166" s="107">
        <v>2097.6759906368202</v>
      </c>
      <c r="V166" s="107">
        <v>2094.2989044787801</v>
      </c>
      <c r="W166" s="107">
        <v>2086.2765746745999</v>
      </c>
      <c r="X166" s="107">
        <v>2059.5243324059502</v>
      </c>
      <c r="Y166" s="107">
        <v>1959.2194887829201</v>
      </c>
      <c r="Z166" s="107">
        <v>1794.9321998631799</v>
      </c>
      <c r="AA166" s="107">
        <v>1794.9321998631799</v>
      </c>
      <c r="AB166" s="107">
        <v>1681.4098910995299</v>
      </c>
      <c r="AC166" s="107">
        <v>1576.27469517642</v>
      </c>
      <c r="AD166" s="107">
        <v>1516.1092535953701</v>
      </c>
      <c r="AE166" s="107">
        <v>1511.6014436836499</v>
      </c>
      <c r="AF166" s="107">
        <v>1792.8603175400599</v>
      </c>
      <c r="AG166" s="107">
        <v>1898.6406146091499</v>
      </c>
      <c r="AH166" s="107">
        <v>1979.4954621633301</v>
      </c>
      <c r="AI166" s="107">
        <v>1995.4642301424799</v>
      </c>
      <c r="AJ166" s="107">
        <v>2007.9104961640601</v>
      </c>
      <c r="AK166" s="107">
        <v>2006.90336273925</v>
      </c>
      <c r="AL166" s="107">
        <v>1955.9109967444599</v>
      </c>
      <c r="AM166" s="107">
        <v>1862.8613708585599</v>
      </c>
      <c r="AN166" s="107">
        <v>1862.8613708585599</v>
      </c>
    </row>
    <row r="167" spans="1:40" x14ac:dyDescent="0.2">
      <c r="A167" s="133" t="s">
        <v>259</v>
      </c>
      <c r="B167" s="107">
        <v>951.16511402984202</v>
      </c>
      <c r="C167" s="107">
        <v>981.06892788190498</v>
      </c>
      <c r="D167" s="107">
        <v>973.55308431653998</v>
      </c>
      <c r="E167" s="107">
        <v>906.27575646962498</v>
      </c>
      <c r="F167" s="107">
        <v>613.06369033703595</v>
      </c>
      <c r="G167" s="107">
        <v>424.95279044147497</v>
      </c>
      <c r="H167" s="107">
        <v>294.23366710534498</v>
      </c>
      <c r="I167" s="107">
        <v>224.58351694136999</v>
      </c>
      <c r="J167" s="107">
        <v>152.84283295901699</v>
      </c>
      <c r="K167" s="107">
        <v>100.390730768719</v>
      </c>
      <c r="L167" s="107">
        <v>95.970928738854496</v>
      </c>
      <c r="M167" s="107">
        <v>119.776012089576</v>
      </c>
      <c r="N167" s="107">
        <v>119.776012089576</v>
      </c>
      <c r="O167" s="107">
        <v>109.491516723079</v>
      </c>
      <c r="P167" s="107">
        <v>100.076662956116</v>
      </c>
      <c r="Q167" s="107">
        <v>94.065025017811095</v>
      </c>
      <c r="R167" s="107">
        <v>92.284096695059901</v>
      </c>
      <c r="S167" s="107">
        <v>112.049902634841</v>
      </c>
      <c r="T167" s="107">
        <v>118.619391523064</v>
      </c>
      <c r="U167" s="107">
        <v>123.357315330178</v>
      </c>
      <c r="V167" s="107">
        <v>123.15845813101799</v>
      </c>
      <c r="W167" s="107">
        <v>122.687247586624</v>
      </c>
      <c r="X167" s="107">
        <v>121.11793886547601</v>
      </c>
      <c r="Y167" s="107">
        <v>115.236253724547</v>
      </c>
      <c r="Z167" s="107">
        <v>105.603774291806</v>
      </c>
      <c r="AA167" s="107">
        <v>105.603774291806</v>
      </c>
      <c r="AB167" s="107">
        <v>98.924756403178606</v>
      </c>
      <c r="AC167" s="107">
        <v>92.739189337617205</v>
      </c>
      <c r="AD167" s="107">
        <v>89.199391169543802</v>
      </c>
      <c r="AE167" s="107">
        <v>88.934176839719299</v>
      </c>
      <c r="AF167" s="107">
        <v>105.481876320827</v>
      </c>
      <c r="AG167" s="107">
        <v>111.70539753074</v>
      </c>
      <c r="AH167" s="107">
        <v>116.462444661635</v>
      </c>
      <c r="AI167" s="107">
        <v>117.401957680297</v>
      </c>
      <c r="AJ167" s="107">
        <v>118.13422637981699</v>
      </c>
      <c r="AK167" s="107">
        <v>118.074972280479</v>
      </c>
      <c r="AL167" s="107">
        <v>115.074866588726</v>
      </c>
      <c r="AM167" s="107">
        <v>109.600346887792</v>
      </c>
      <c r="AN167" s="107">
        <v>109.600346887792</v>
      </c>
    </row>
    <row r="168" spans="1:40" x14ac:dyDescent="0.2">
      <c r="A168" s="133" t="s">
        <v>260</v>
      </c>
      <c r="B168" s="107">
        <v>8442.3733373617797</v>
      </c>
      <c r="C168" s="107">
        <v>8706.7454612846595</v>
      </c>
      <c r="D168" s="107">
        <v>8639.3349757791293</v>
      </c>
      <c r="E168" s="107">
        <v>8041.9255111841203</v>
      </c>
      <c r="F168" s="107">
        <v>5441.5620776544301</v>
      </c>
      <c r="G168" s="107">
        <v>3772.5602971804301</v>
      </c>
      <c r="H168" s="107">
        <v>2612.8015471284298</v>
      </c>
      <c r="I168" s="107">
        <v>1994.5214721366799</v>
      </c>
      <c r="J168" s="107">
        <v>1357.6477903013199</v>
      </c>
      <c r="K168" s="107">
        <v>891.85296755975799</v>
      </c>
      <c r="L168" s="107">
        <v>851.872138549336</v>
      </c>
      <c r="M168" s="107">
        <v>1061.9300822944799</v>
      </c>
      <c r="N168" s="107">
        <v>1061.9300822944799</v>
      </c>
      <c r="O168" s="107">
        <v>970.62078329635006</v>
      </c>
      <c r="P168" s="107">
        <v>887.02823741130999</v>
      </c>
      <c r="Q168" s="107">
        <v>833.65222120526903</v>
      </c>
      <c r="R168" s="107">
        <v>817.84201609124796</v>
      </c>
      <c r="S168" s="107">
        <v>993.36452497332198</v>
      </c>
      <c r="T168" s="107">
        <v>1051.7068673915101</v>
      </c>
      <c r="U168" s="107">
        <v>1093.78534586723</v>
      </c>
      <c r="V168" s="107">
        <v>1092.02334098192</v>
      </c>
      <c r="W168" s="107">
        <v>1087.8426138219099</v>
      </c>
      <c r="X168" s="107">
        <v>1073.9096469260801</v>
      </c>
      <c r="Y168" s="107">
        <v>1021.67896173918</v>
      </c>
      <c r="Z168" s="107">
        <v>936.13563118215905</v>
      </c>
      <c r="AA168" s="107">
        <v>936.13563118215905</v>
      </c>
      <c r="AB168" s="107">
        <v>878.08832560218002</v>
      </c>
      <c r="AC168" s="107">
        <v>824.35770848668005</v>
      </c>
      <c r="AD168" s="107">
        <v>793.68716023763295</v>
      </c>
      <c r="AE168" s="107">
        <v>791.53421905950404</v>
      </c>
      <c r="AF168" s="107">
        <v>935.70211593217903</v>
      </c>
      <c r="AG168" s="107">
        <v>989.99818623394594</v>
      </c>
      <c r="AH168" s="107">
        <v>1031.52282084333</v>
      </c>
      <c r="AI168" s="107">
        <v>1039.85342502753</v>
      </c>
      <c r="AJ168" s="107">
        <v>1046.38381544515</v>
      </c>
      <c r="AK168" s="107">
        <v>1046.0493186203901</v>
      </c>
      <c r="AL168" s="107">
        <v>1020.23710040663</v>
      </c>
      <c r="AM168" s="107">
        <v>973.02829660982502</v>
      </c>
      <c r="AN168" s="107">
        <v>973.02829660982502</v>
      </c>
    </row>
    <row r="169" spans="1:40" x14ac:dyDescent="0.2">
      <c r="A169" s="133" t="s">
        <v>261</v>
      </c>
      <c r="B169" s="107">
        <v>9376.0487710454599</v>
      </c>
      <c r="C169" s="107">
        <v>9669.7914517672398</v>
      </c>
      <c r="D169" s="107">
        <v>9595.0144213335298</v>
      </c>
      <c r="E169" s="107">
        <v>8931.5689394531601</v>
      </c>
      <c r="F169" s="107">
        <v>6043.3511193771901</v>
      </c>
      <c r="G169" s="107">
        <v>4189.6872655913403</v>
      </c>
      <c r="H169" s="107">
        <v>2901.6053926903601</v>
      </c>
      <c r="I169" s="107">
        <v>2214.95709870367</v>
      </c>
      <c r="J169" s="107">
        <v>1507.6637118942499</v>
      </c>
      <c r="K169" s="107">
        <v>990.38504450615596</v>
      </c>
      <c r="L169" s="107">
        <v>946.07757885251397</v>
      </c>
      <c r="M169" s="107">
        <v>1179.5223859386099</v>
      </c>
      <c r="N169" s="107">
        <v>1179.5223859386099</v>
      </c>
      <c r="O169" s="107">
        <v>1077.97478478836</v>
      </c>
      <c r="P169" s="107">
        <v>985.00498259252197</v>
      </c>
      <c r="Q169" s="107">
        <v>925.64142184971797</v>
      </c>
      <c r="R169" s="107">
        <v>908.059942618842</v>
      </c>
      <c r="S169" s="107">
        <v>1103.2981748488601</v>
      </c>
      <c r="T169" s="107">
        <v>1168.1984282536</v>
      </c>
      <c r="U169" s="107">
        <v>1215.0085965071501</v>
      </c>
      <c r="V169" s="107">
        <v>1213.0525324002699</v>
      </c>
      <c r="W169" s="107">
        <v>1208.40586641391</v>
      </c>
      <c r="X169" s="107">
        <v>1192.91052562852</v>
      </c>
      <c r="Y169" s="107">
        <v>1134.81230272981</v>
      </c>
      <c r="Z169" s="107">
        <v>1039.65439024698</v>
      </c>
      <c r="AA169" s="107">
        <v>1039.65439024698</v>
      </c>
      <c r="AB169" s="107">
        <v>973.90039312882402</v>
      </c>
      <c r="AC169" s="107">
        <v>913.00435035947999</v>
      </c>
      <c r="AD169" s="107">
        <v>878.15553240097995</v>
      </c>
      <c r="AE169" s="107">
        <v>875.54453441148905</v>
      </c>
      <c r="AF169" s="107">
        <v>1038.45432176893</v>
      </c>
      <c r="AG169" s="107">
        <v>1099.7240177819001</v>
      </c>
      <c r="AH169" s="107">
        <v>1146.5564815590101</v>
      </c>
      <c r="AI169" s="107">
        <v>1155.80585584602</v>
      </c>
      <c r="AJ169" s="107">
        <v>1163.0149387921699</v>
      </c>
      <c r="AK169" s="107">
        <v>1162.4315904703001</v>
      </c>
      <c r="AL169" s="107">
        <v>1132.8959694704499</v>
      </c>
      <c r="AM169" s="107">
        <v>1079.00008857284</v>
      </c>
      <c r="AN169" s="107">
        <v>1079.00008857284</v>
      </c>
    </row>
    <row r="170" spans="1:40" x14ac:dyDescent="0.2">
      <c r="A170" s="133" t="s">
        <v>262</v>
      </c>
      <c r="B170" s="107">
        <v>8942.8919687813705</v>
      </c>
      <c r="C170" s="107">
        <v>9199.8736485919908</v>
      </c>
      <c r="D170" s="107">
        <v>9113.04741773772</v>
      </c>
      <c r="E170" s="107">
        <v>8474.3306676946395</v>
      </c>
      <c r="F170" s="107">
        <v>5766.7500397451404</v>
      </c>
      <c r="G170" s="107">
        <v>4012.8133227836302</v>
      </c>
      <c r="H170" s="107">
        <v>2794.8753759850802</v>
      </c>
      <c r="I170" s="107">
        <v>2138.2318970828901</v>
      </c>
      <c r="J170" s="107">
        <v>1461.0480753561601</v>
      </c>
      <c r="K170" s="107">
        <v>962.37699259058797</v>
      </c>
      <c r="L170" s="107">
        <v>903.50138701262495</v>
      </c>
      <c r="M170" s="107">
        <v>1098.9262010059299</v>
      </c>
      <c r="N170" s="107">
        <v>1098.9262010059299</v>
      </c>
      <c r="O170" s="107">
        <v>1004.31729753479</v>
      </c>
      <c r="P170" s="107">
        <v>917.70007623123604</v>
      </c>
      <c r="Q170" s="107">
        <v>862.39279841864698</v>
      </c>
      <c r="R170" s="107">
        <v>846.01265302286902</v>
      </c>
      <c r="S170" s="107">
        <v>1027.9103527981199</v>
      </c>
      <c r="T170" s="107">
        <v>1088.37600378416</v>
      </c>
      <c r="U170" s="107">
        <v>1131.98765624669</v>
      </c>
      <c r="V170" s="107">
        <v>1130.1652490388799</v>
      </c>
      <c r="W170" s="107">
        <v>1125.8360874556799</v>
      </c>
      <c r="X170" s="107">
        <v>1111.3995356906801</v>
      </c>
      <c r="Y170" s="107">
        <v>1057.2711358091699</v>
      </c>
      <c r="Z170" s="107">
        <v>968.61531671915202</v>
      </c>
      <c r="AA170" s="107">
        <v>968.61531671915202</v>
      </c>
      <c r="AB170" s="107">
        <v>907.35425790803299</v>
      </c>
      <c r="AC170" s="107">
        <v>850.61921181261005</v>
      </c>
      <c r="AD170" s="107">
        <v>818.15159645810502</v>
      </c>
      <c r="AE170" s="107">
        <v>815.71900667801299</v>
      </c>
      <c r="AF170" s="107">
        <v>967.49724833040705</v>
      </c>
      <c r="AG170" s="107">
        <v>1024.58041612695</v>
      </c>
      <c r="AH170" s="107">
        <v>1068.21284067087</v>
      </c>
      <c r="AI170" s="107">
        <v>1076.83020975863</v>
      </c>
      <c r="AJ170" s="107">
        <v>1083.54669961011</v>
      </c>
      <c r="AK170" s="107">
        <v>1083.0032111923699</v>
      </c>
      <c r="AL170" s="107">
        <v>1055.48574465961</v>
      </c>
      <c r="AM170" s="107">
        <v>1005.27254281558</v>
      </c>
      <c r="AN170" s="107">
        <v>1005.27254281558</v>
      </c>
    </row>
    <row r="171" spans="1:40" x14ac:dyDescent="0.2">
      <c r="A171" s="133" t="s">
        <v>263</v>
      </c>
      <c r="B171" s="107">
        <v>818850.84289484797</v>
      </c>
      <c r="C171" s="107">
        <v>848508.34349562402</v>
      </c>
      <c r="D171" s="107">
        <v>845424.72919340804</v>
      </c>
      <c r="E171" s="107">
        <v>789841.69007358095</v>
      </c>
      <c r="F171" s="107">
        <v>530608.63244806603</v>
      </c>
      <c r="G171" s="107">
        <v>366083.19782476901</v>
      </c>
      <c r="H171" s="107">
        <v>250648.60653090599</v>
      </c>
      <c r="I171" s="107">
        <v>190230.67609575699</v>
      </c>
      <c r="J171" s="107">
        <v>127689.82352577899</v>
      </c>
      <c r="K171" s="107">
        <v>82334.710608049601</v>
      </c>
      <c r="L171" s="107">
        <v>82058.144737337207</v>
      </c>
      <c r="M171" s="107">
        <v>109558.380732009</v>
      </c>
      <c r="N171" s="107">
        <v>109558.380732009</v>
      </c>
      <c r="O171" s="107">
        <v>109387.294875919</v>
      </c>
      <c r="P171" s="107">
        <v>109199.026309364</v>
      </c>
      <c r="Q171" s="107">
        <v>108984.50421165999</v>
      </c>
      <c r="R171" s="107">
        <v>108743.396044123</v>
      </c>
      <c r="S171" s="107">
        <v>108400.38526575999</v>
      </c>
      <c r="T171" s="107">
        <v>108124.450170304</v>
      </c>
      <c r="U171" s="107">
        <v>107858.38869465</v>
      </c>
      <c r="V171" s="107">
        <v>107608.74620782099</v>
      </c>
      <c r="W171" s="107">
        <v>107359.648873004</v>
      </c>
      <c r="X171" s="107">
        <v>107111.90914074</v>
      </c>
      <c r="Y171" s="107">
        <v>106869.602827329</v>
      </c>
      <c r="Z171" s="107">
        <v>106625.10098531299</v>
      </c>
      <c r="AA171" s="107">
        <v>106625.10098531299</v>
      </c>
      <c r="AB171" s="107">
        <v>107505.529722683</v>
      </c>
      <c r="AC171" s="107">
        <v>108384.366941117</v>
      </c>
      <c r="AD171" s="107">
        <v>109286.95285618601</v>
      </c>
      <c r="AE171" s="107">
        <v>110227.35463441801</v>
      </c>
      <c r="AF171" s="107">
        <v>111399.296847875</v>
      </c>
      <c r="AG171" s="107">
        <v>112436.339761861</v>
      </c>
      <c r="AH171" s="107">
        <v>113456.46924232801</v>
      </c>
      <c r="AI171" s="107">
        <v>114413.471175924</v>
      </c>
      <c r="AJ171" s="107">
        <v>115366.415671676</v>
      </c>
      <c r="AK171" s="107">
        <v>116300.49328350701</v>
      </c>
      <c r="AL171" s="107">
        <v>117155.20883144101</v>
      </c>
      <c r="AM171" s="107">
        <v>117929.255593822</v>
      </c>
      <c r="AN171" s="107">
        <v>117929.255593822</v>
      </c>
    </row>
    <row r="172" spans="1:40" x14ac:dyDescent="0.2">
      <c r="A172" s="133" t="s">
        <v>264</v>
      </c>
      <c r="B172" s="107">
        <v>862750.77001872298</v>
      </c>
      <c r="C172" s="107">
        <v>893760.410456502</v>
      </c>
      <c r="D172" s="107">
        <v>890311.16789151297</v>
      </c>
      <c r="E172" s="107">
        <v>831615.86293355201</v>
      </c>
      <c r="F172" s="107">
        <v>558907.01129614399</v>
      </c>
      <c r="G172" s="107">
        <v>385716.57080086501</v>
      </c>
      <c r="H172" s="107">
        <v>264261.64869896002</v>
      </c>
      <c r="I172" s="107">
        <v>200627.02013975999</v>
      </c>
      <c r="J172" s="107">
        <v>134771.95685865</v>
      </c>
      <c r="K172" s="107">
        <v>86989.582716139295</v>
      </c>
      <c r="L172" s="107">
        <v>86488.939304326705</v>
      </c>
      <c r="M172" s="107">
        <v>115054.94552312201</v>
      </c>
      <c r="N172" s="107">
        <v>115054.94552312201</v>
      </c>
      <c r="O172" s="107">
        <v>114410.790472811</v>
      </c>
      <c r="P172" s="107">
        <v>113789.417901131</v>
      </c>
      <c r="Q172" s="107">
        <v>113298.347899174</v>
      </c>
      <c r="R172" s="107">
        <v>112975.333075692</v>
      </c>
      <c r="S172" s="107">
        <v>113541.819510867</v>
      </c>
      <c r="T172" s="107">
        <v>113568.21049689301</v>
      </c>
      <c r="U172" s="107">
        <v>113520.203599238</v>
      </c>
      <c r="V172" s="107">
        <v>113261.444692851</v>
      </c>
      <c r="W172" s="107">
        <v>112990.697262956</v>
      </c>
      <c r="X172" s="107">
        <v>112670.77112025701</v>
      </c>
      <c r="Y172" s="107">
        <v>112157.820970115</v>
      </c>
      <c r="Z172" s="107">
        <v>111470.042297616</v>
      </c>
      <c r="AA172" s="107">
        <v>111470.042297616</v>
      </c>
      <c r="AB172" s="107">
        <v>112045.207346825</v>
      </c>
      <c r="AC172" s="107">
        <v>112641.36209629</v>
      </c>
      <c r="AD172" s="107">
        <v>113382.255790048</v>
      </c>
      <c r="AE172" s="107">
        <v>114310.688015091</v>
      </c>
      <c r="AF172" s="107">
        <v>116239.292727767</v>
      </c>
      <c r="AG172" s="107">
        <v>117560.98839414401</v>
      </c>
      <c r="AH172" s="107">
        <v>118798.719292226</v>
      </c>
      <c r="AI172" s="107">
        <v>119798.826854379</v>
      </c>
      <c r="AJ172" s="107">
        <v>120785.405848068</v>
      </c>
      <c r="AK172" s="107">
        <v>121716.95573880999</v>
      </c>
      <c r="AL172" s="107">
        <v>122434.813509311</v>
      </c>
      <c r="AM172" s="107">
        <v>122959.01823956599</v>
      </c>
      <c r="AN172" s="107">
        <v>122959.01823956599</v>
      </c>
    </row>
    <row r="173" spans="1:40" x14ac:dyDescent="0.2">
      <c r="A173" s="133" t="s">
        <v>265</v>
      </c>
    </row>
    <row r="174" spans="1:40" x14ac:dyDescent="0.2">
      <c r="A174" s="133" t="s">
        <v>266</v>
      </c>
      <c r="B174" s="107">
        <v>0</v>
      </c>
      <c r="C174" s="107">
        <v>0</v>
      </c>
      <c r="D174" s="107">
        <v>0</v>
      </c>
      <c r="E174" s="107">
        <v>0</v>
      </c>
      <c r="F174" s="107">
        <v>0</v>
      </c>
      <c r="G174" s="107">
        <v>0</v>
      </c>
      <c r="H174" s="107">
        <v>0</v>
      </c>
      <c r="I174" s="107">
        <v>0</v>
      </c>
      <c r="J174" s="107">
        <v>0</v>
      </c>
      <c r="K174" s="107">
        <v>0</v>
      </c>
      <c r="L174" s="107">
        <v>0</v>
      </c>
      <c r="M174" s="107">
        <v>0</v>
      </c>
      <c r="N174" s="107">
        <v>0</v>
      </c>
      <c r="O174" s="107">
        <v>0</v>
      </c>
      <c r="P174" s="107">
        <v>0</v>
      </c>
      <c r="Q174" s="107">
        <v>0</v>
      </c>
      <c r="R174" s="107">
        <v>0</v>
      </c>
      <c r="S174" s="107">
        <v>0</v>
      </c>
      <c r="T174" s="107">
        <v>0</v>
      </c>
      <c r="U174" s="107">
        <v>0</v>
      </c>
      <c r="V174" s="107">
        <v>0</v>
      </c>
      <c r="W174" s="107">
        <v>0</v>
      </c>
      <c r="X174" s="107">
        <v>0</v>
      </c>
      <c r="Y174" s="107">
        <v>0</v>
      </c>
      <c r="Z174" s="107">
        <v>0</v>
      </c>
      <c r="AA174" s="107">
        <v>0</v>
      </c>
      <c r="AB174" s="107">
        <v>0</v>
      </c>
      <c r="AC174" s="107">
        <v>0</v>
      </c>
      <c r="AD174" s="107">
        <v>0</v>
      </c>
      <c r="AE174" s="107">
        <v>0</v>
      </c>
      <c r="AF174" s="107">
        <v>0</v>
      </c>
      <c r="AG174" s="107">
        <v>0</v>
      </c>
      <c r="AH174" s="107">
        <v>0</v>
      </c>
      <c r="AI174" s="107">
        <v>0</v>
      </c>
      <c r="AJ174" s="107">
        <v>0</v>
      </c>
      <c r="AK174" s="107">
        <v>0</v>
      </c>
      <c r="AL174" s="107">
        <v>0</v>
      </c>
      <c r="AM174" s="107">
        <v>0</v>
      </c>
      <c r="AN174" s="107">
        <v>0</v>
      </c>
    </row>
    <row r="175" spans="1:40" x14ac:dyDescent="0.2">
      <c r="A175" s="133" t="s">
        <v>267</v>
      </c>
      <c r="B175" s="107">
        <v>0</v>
      </c>
      <c r="C175" s="107">
        <v>0</v>
      </c>
      <c r="D175" s="107">
        <v>0</v>
      </c>
      <c r="E175" s="107">
        <v>0</v>
      </c>
      <c r="F175" s="107">
        <v>0</v>
      </c>
      <c r="G175" s="107">
        <v>0</v>
      </c>
      <c r="H175" s="107">
        <v>0</v>
      </c>
      <c r="I175" s="107">
        <v>0</v>
      </c>
      <c r="J175" s="107">
        <v>0</v>
      </c>
      <c r="K175" s="107">
        <v>0</v>
      </c>
      <c r="L175" s="107">
        <v>0</v>
      </c>
      <c r="M175" s="107">
        <v>0</v>
      </c>
      <c r="N175" s="107">
        <v>0</v>
      </c>
      <c r="O175" s="107">
        <v>0</v>
      </c>
      <c r="P175" s="107">
        <v>0</v>
      </c>
      <c r="Q175" s="107">
        <v>0</v>
      </c>
      <c r="R175" s="107">
        <v>0</v>
      </c>
      <c r="S175" s="107">
        <v>0</v>
      </c>
      <c r="T175" s="107">
        <v>0</v>
      </c>
      <c r="U175" s="107">
        <v>0</v>
      </c>
      <c r="V175" s="107">
        <v>0</v>
      </c>
      <c r="W175" s="107">
        <v>0</v>
      </c>
      <c r="X175" s="107">
        <v>0</v>
      </c>
      <c r="Y175" s="107">
        <v>0</v>
      </c>
      <c r="Z175" s="107">
        <v>0</v>
      </c>
      <c r="AA175" s="107">
        <v>0</v>
      </c>
      <c r="AB175" s="107">
        <v>0</v>
      </c>
      <c r="AC175" s="107">
        <v>0</v>
      </c>
      <c r="AD175" s="107">
        <v>0</v>
      </c>
      <c r="AE175" s="107">
        <v>0</v>
      </c>
      <c r="AF175" s="107">
        <v>0</v>
      </c>
      <c r="AG175" s="107">
        <v>0</v>
      </c>
      <c r="AH175" s="107">
        <v>0</v>
      </c>
      <c r="AI175" s="107">
        <v>0</v>
      </c>
      <c r="AJ175" s="107">
        <v>0</v>
      </c>
      <c r="AK175" s="107">
        <v>0</v>
      </c>
      <c r="AL175" s="107">
        <v>0</v>
      </c>
      <c r="AM175" s="107">
        <v>0</v>
      </c>
      <c r="AN175" s="107">
        <v>0</v>
      </c>
    </row>
    <row r="176" spans="1:40" x14ac:dyDescent="0.2">
      <c r="A176" s="133" t="s">
        <v>268</v>
      </c>
      <c r="B176" s="107">
        <v>0</v>
      </c>
      <c r="C176" s="107">
        <v>0</v>
      </c>
      <c r="D176" s="107">
        <v>0</v>
      </c>
      <c r="E176" s="107">
        <v>0</v>
      </c>
      <c r="F176" s="107">
        <v>0</v>
      </c>
      <c r="G176" s="107">
        <v>0</v>
      </c>
      <c r="H176" s="107">
        <v>0</v>
      </c>
      <c r="I176" s="107">
        <v>0</v>
      </c>
      <c r="J176" s="107">
        <v>0</v>
      </c>
      <c r="K176" s="107">
        <v>0</v>
      </c>
      <c r="L176" s="107">
        <v>0</v>
      </c>
      <c r="M176" s="107">
        <v>0</v>
      </c>
      <c r="N176" s="107">
        <v>0</v>
      </c>
      <c r="O176" s="107">
        <v>0</v>
      </c>
      <c r="P176" s="107">
        <v>0</v>
      </c>
      <c r="Q176" s="107">
        <v>0</v>
      </c>
      <c r="R176" s="107">
        <v>0</v>
      </c>
      <c r="S176" s="107">
        <v>0</v>
      </c>
      <c r="T176" s="107">
        <v>0</v>
      </c>
      <c r="U176" s="107">
        <v>0</v>
      </c>
      <c r="V176" s="107">
        <v>0</v>
      </c>
      <c r="W176" s="107">
        <v>0</v>
      </c>
      <c r="X176" s="107">
        <v>0</v>
      </c>
      <c r="Y176" s="107">
        <v>0</v>
      </c>
      <c r="Z176" s="107">
        <v>0</v>
      </c>
      <c r="AA176" s="107">
        <v>0</v>
      </c>
      <c r="AB176" s="107">
        <v>0</v>
      </c>
      <c r="AC176" s="107">
        <v>0</v>
      </c>
      <c r="AD176" s="107">
        <v>0</v>
      </c>
      <c r="AE176" s="107">
        <v>0</v>
      </c>
      <c r="AF176" s="107">
        <v>0</v>
      </c>
      <c r="AG176" s="107">
        <v>0</v>
      </c>
      <c r="AH176" s="107">
        <v>0</v>
      </c>
      <c r="AI176" s="107">
        <v>0</v>
      </c>
      <c r="AJ176" s="107">
        <v>0</v>
      </c>
      <c r="AK176" s="107">
        <v>0</v>
      </c>
      <c r="AL176" s="107">
        <v>0</v>
      </c>
      <c r="AM176" s="107">
        <v>0</v>
      </c>
      <c r="AN176" s="107">
        <v>0</v>
      </c>
    </row>
    <row r="177" spans="1:40" x14ac:dyDescent="0.2">
      <c r="A177" s="133" t="s">
        <v>269</v>
      </c>
      <c r="B177" s="107">
        <v>0</v>
      </c>
      <c r="C177" s="107">
        <v>0</v>
      </c>
      <c r="D177" s="107">
        <v>0</v>
      </c>
      <c r="E177" s="107">
        <v>0</v>
      </c>
      <c r="F177" s="107">
        <v>0</v>
      </c>
      <c r="G177" s="107">
        <v>0</v>
      </c>
      <c r="H177" s="107">
        <v>0</v>
      </c>
      <c r="I177" s="107">
        <v>0</v>
      </c>
      <c r="J177" s="107">
        <v>0</v>
      </c>
      <c r="K177" s="107">
        <v>0</v>
      </c>
      <c r="L177" s="107">
        <v>0</v>
      </c>
      <c r="M177" s="107">
        <v>0</v>
      </c>
      <c r="N177" s="107">
        <v>0</v>
      </c>
      <c r="O177" s="107">
        <v>0</v>
      </c>
      <c r="P177" s="107">
        <v>0</v>
      </c>
      <c r="Q177" s="107">
        <v>0</v>
      </c>
      <c r="R177" s="107">
        <v>0</v>
      </c>
      <c r="S177" s="107">
        <v>0</v>
      </c>
      <c r="T177" s="107">
        <v>0</v>
      </c>
      <c r="U177" s="107">
        <v>0</v>
      </c>
      <c r="V177" s="107">
        <v>0</v>
      </c>
      <c r="W177" s="107">
        <v>0</v>
      </c>
      <c r="X177" s="107">
        <v>0</v>
      </c>
      <c r="Y177" s="107">
        <v>0</v>
      </c>
      <c r="Z177" s="107">
        <v>0</v>
      </c>
      <c r="AA177" s="107">
        <v>0</v>
      </c>
      <c r="AB177" s="107">
        <v>0</v>
      </c>
      <c r="AC177" s="107">
        <v>0</v>
      </c>
      <c r="AD177" s="107">
        <v>0</v>
      </c>
      <c r="AE177" s="107">
        <v>0</v>
      </c>
      <c r="AF177" s="107">
        <v>0</v>
      </c>
      <c r="AG177" s="107">
        <v>0</v>
      </c>
      <c r="AH177" s="107">
        <v>0</v>
      </c>
      <c r="AI177" s="107">
        <v>0</v>
      </c>
      <c r="AJ177" s="107">
        <v>0</v>
      </c>
      <c r="AK177" s="107">
        <v>0</v>
      </c>
      <c r="AL177" s="107">
        <v>0</v>
      </c>
      <c r="AM177" s="107">
        <v>0</v>
      </c>
      <c r="AN177" s="107">
        <v>0</v>
      </c>
    </row>
    <row r="178" spans="1:40" x14ac:dyDescent="0.2">
      <c r="A178" s="133" t="s">
        <v>270</v>
      </c>
      <c r="B178" s="107">
        <v>0</v>
      </c>
      <c r="C178" s="107">
        <v>0</v>
      </c>
      <c r="D178" s="107">
        <v>0</v>
      </c>
      <c r="E178" s="107">
        <v>0</v>
      </c>
      <c r="F178" s="107">
        <v>0</v>
      </c>
      <c r="G178" s="107">
        <v>0</v>
      </c>
      <c r="H178" s="107">
        <v>0</v>
      </c>
      <c r="I178" s="107">
        <v>0</v>
      </c>
      <c r="J178" s="107">
        <v>0</v>
      </c>
      <c r="K178" s="107">
        <v>0</v>
      </c>
      <c r="L178" s="107">
        <v>0</v>
      </c>
      <c r="M178" s="107">
        <v>0</v>
      </c>
      <c r="N178" s="107">
        <v>0</v>
      </c>
      <c r="O178" s="107">
        <v>0</v>
      </c>
      <c r="P178" s="107">
        <v>0</v>
      </c>
      <c r="Q178" s="107">
        <v>0</v>
      </c>
      <c r="R178" s="107">
        <v>0</v>
      </c>
      <c r="S178" s="107">
        <v>0</v>
      </c>
      <c r="T178" s="107">
        <v>0</v>
      </c>
      <c r="U178" s="107">
        <v>0</v>
      </c>
      <c r="V178" s="107">
        <v>0</v>
      </c>
      <c r="W178" s="107">
        <v>0</v>
      </c>
      <c r="X178" s="107">
        <v>0</v>
      </c>
      <c r="Y178" s="107">
        <v>0</v>
      </c>
      <c r="Z178" s="107">
        <v>0</v>
      </c>
      <c r="AA178" s="107">
        <v>0</v>
      </c>
      <c r="AB178" s="107">
        <v>0</v>
      </c>
      <c r="AC178" s="107">
        <v>0</v>
      </c>
      <c r="AD178" s="107">
        <v>0</v>
      </c>
      <c r="AE178" s="107">
        <v>0</v>
      </c>
      <c r="AF178" s="107">
        <v>0</v>
      </c>
      <c r="AG178" s="107">
        <v>0</v>
      </c>
      <c r="AH178" s="107">
        <v>0</v>
      </c>
      <c r="AI178" s="107">
        <v>0</v>
      </c>
      <c r="AJ178" s="107">
        <v>0</v>
      </c>
      <c r="AK178" s="107">
        <v>0</v>
      </c>
      <c r="AL178" s="107">
        <v>0</v>
      </c>
      <c r="AM178" s="107">
        <v>0</v>
      </c>
      <c r="AN178" s="107">
        <v>0</v>
      </c>
    </row>
    <row r="179" spans="1:40" x14ac:dyDescent="0.2">
      <c r="A179" s="133" t="s">
        <v>271</v>
      </c>
      <c r="B179" s="107">
        <v>0</v>
      </c>
      <c r="C179" s="107">
        <v>0</v>
      </c>
      <c r="D179" s="107">
        <v>0</v>
      </c>
      <c r="E179" s="107">
        <v>0</v>
      </c>
      <c r="F179" s="107">
        <v>0</v>
      </c>
      <c r="G179" s="107">
        <v>0</v>
      </c>
      <c r="H179" s="107">
        <v>0</v>
      </c>
      <c r="I179" s="107">
        <v>0</v>
      </c>
      <c r="J179" s="107">
        <v>0</v>
      </c>
      <c r="K179" s="107">
        <v>0</v>
      </c>
      <c r="L179" s="107">
        <v>0</v>
      </c>
      <c r="M179" s="107">
        <v>0</v>
      </c>
      <c r="N179" s="107">
        <v>0</v>
      </c>
      <c r="O179" s="107">
        <v>0</v>
      </c>
      <c r="P179" s="107">
        <v>0</v>
      </c>
      <c r="Q179" s="107">
        <v>0</v>
      </c>
      <c r="R179" s="107">
        <v>0</v>
      </c>
      <c r="S179" s="107">
        <v>0</v>
      </c>
      <c r="T179" s="107">
        <v>0</v>
      </c>
      <c r="U179" s="107">
        <v>0</v>
      </c>
      <c r="V179" s="107">
        <v>0</v>
      </c>
      <c r="W179" s="107">
        <v>0</v>
      </c>
      <c r="X179" s="107">
        <v>0</v>
      </c>
      <c r="Y179" s="107">
        <v>0</v>
      </c>
      <c r="Z179" s="107">
        <v>0</v>
      </c>
      <c r="AA179" s="107">
        <v>0</v>
      </c>
      <c r="AB179" s="107">
        <v>0</v>
      </c>
      <c r="AC179" s="107">
        <v>0</v>
      </c>
      <c r="AD179" s="107">
        <v>0</v>
      </c>
      <c r="AE179" s="107">
        <v>0</v>
      </c>
      <c r="AF179" s="107">
        <v>0</v>
      </c>
      <c r="AG179" s="107">
        <v>0</v>
      </c>
      <c r="AH179" s="107">
        <v>0</v>
      </c>
      <c r="AI179" s="107">
        <v>0</v>
      </c>
      <c r="AJ179" s="107">
        <v>0</v>
      </c>
      <c r="AK179" s="107">
        <v>0</v>
      </c>
      <c r="AL179" s="107">
        <v>0</v>
      </c>
      <c r="AM179" s="107">
        <v>0</v>
      </c>
      <c r="AN179" s="107">
        <v>0</v>
      </c>
    </row>
    <row r="180" spans="1:40" x14ac:dyDescent="0.2">
      <c r="A180" s="133" t="s">
        <v>272</v>
      </c>
    </row>
    <row r="181" spans="1:40" x14ac:dyDescent="0.2">
      <c r="A181" s="133" t="s">
        <v>273</v>
      </c>
      <c r="B181" s="107">
        <v>0</v>
      </c>
      <c r="C181" s="107">
        <v>0</v>
      </c>
      <c r="D181" s="107">
        <v>0</v>
      </c>
      <c r="E181" s="107">
        <v>0</v>
      </c>
      <c r="F181" s="107">
        <v>0</v>
      </c>
      <c r="G181" s="107">
        <v>0</v>
      </c>
      <c r="H181" s="107">
        <v>0</v>
      </c>
      <c r="I181" s="107">
        <v>0</v>
      </c>
      <c r="J181" s="107">
        <v>0</v>
      </c>
      <c r="K181" s="107">
        <v>0</v>
      </c>
      <c r="L181" s="107">
        <v>0</v>
      </c>
      <c r="M181" s="107">
        <v>0</v>
      </c>
      <c r="N181" s="107">
        <v>0</v>
      </c>
      <c r="O181" s="107">
        <v>0</v>
      </c>
      <c r="P181" s="107">
        <v>0</v>
      </c>
      <c r="Q181" s="107">
        <v>0</v>
      </c>
      <c r="R181" s="107">
        <v>0</v>
      </c>
      <c r="S181" s="107">
        <v>0</v>
      </c>
      <c r="T181" s="107">
        <v>0</v>
      </c>
      <c r="U181" s="107">
        <v>0</v>
      </c>
      <c r="V181" s="107">
        <v>0</v>
      </c>
      <c r="W181" s="107">
        <v>0</v>
      </c>
      <c r="X181" s="107">
        <v>0</v>
      </c>
      <c r="Y181" s="107">
        <v>0</v>
      </c>
      <c r="Z181" s="107">
        <v>0</v>
      </c>
      <c r="AA181" s="107">
        <v>0</v>
      </c>
      <c r="AB181" s="107">
        <v>0</v>
      </c>
      <c r="AC181" s="107">
        <v>0</v>
      </c>
      <c r="AD181" s="107">
        <v>0</v>
      </c>
      <c r="AE181" s="107">
        <v>0</v>
      </c>
      <c r="AF181" s="107">
        <v>0</v>
      </c>
      <c r="AG181" s="107">
        <v>0</v>
      </c>
      <c r="AH181" s="107">
        <v>0</v>
      </c>
      <c r="AI181" s="107">
        <v>0</v>
      </c>
      <c r="AJ181" s="107">
        <v>0</v>
      </c>
      <c r="AK181" s="107">
        <v>0</v>
      </c>
      <c r="AL181" s="107">
        <v>0</v>
      </c>
      <c r="AM181" s="107">
        <v>0</v>
      </c>
      <c r="AN181" s="107">
        <v>0</v>
      </c>
    </row>
    <row r="182" spans="1:40" x14ac:dyDescent="0.2">
      <c r="A182" s="133" t="s">
        <v>274</v>
      </c>
      <c r="B182" s="107">
        <v>0</v>
      </c>
      <c r="C182" s="107">
        <v>0</v>
      </c>
      <c r="D182" s="107">
        <v>0</v>
      </c>
      <c r="E182" s="107">
        <v>0</v>
      </c>
      <c r="F182" s="107">
        <v>0</v>
      </c>
      <c r="G182" s="107">
        <v>0</v>
      </c>
      <c r="H182" s="107">
        <v>0</v>
      </c>
      <c r="I182" s="107">
        <v>0</v>
      </c>
      <c r="J182" s="107">
        <v>0</v>
      </c>
      <c r="K182" s="107">
        <v>0</v>
      </c>
      <c r="L182" s="107">
        <v>0</v>
      </c>
      <c r="M182" s="107">
        <v>0</v>
      </c>
      <c r="N182" s="107">
        <v>0</v>
      </c>
      <c r="O182" s="107">
        <v>0</v>
      </c>
      <c r="P182" s="107">
        <v>0</v>
      </c>
      <c r="Q182" s="107">
        <v>0</v>
      </c>
      <c r="R182" s="107">
        <v>0</v>
      </c>
      <c r="S182" s="107">
        <v>0</v>
      </c>
      <c r="T182" s="107">
        <v>0</v>
      </c>
      <c r="U182" s="107">
        <v>0</v>
      </c>
      <c r="V182" s="107">
        <v>0</v>
      </c>
      <c r="W182" s="107">
        <v>0</v>
      </c>
      <c r="X182" s="107">
        <v>0</v>
      </c>
      <c r="Y182" s="107">
        <v>0</v>
      </c>
      <c r="Z182" s="107">
        <v>0</v>
      </c>
      <c r="AA182" s="107">
        <v>0</v>
      </c>
      <c r="AB182" s="107">
        <v>0</v>
      </c>
      <c r="AC182" s="107">
        <v>0</v>
      </c>
      <c r="AD182" s="107">
        <v>0</v>
      </c>
      <c r="AE182" s="107">
        <v>0</v>
      </c>
      <c r="AF182" s="107">
        <v>0</v>
      </c>
      <c r="AG182" s="107">
        <v>0</v>
      </c>
      <c r="AH182" s="107">
        <v>0</v>
      </c>
      <c r="AI182" s="107">
        <v>0</v>
      </c>
      <c r="AJ182" s="107">
        <v>0</v>
      </c>
      <c r="AK182" s="107">
        <v>0</v>
      </c>
      <c r="AL182" s="107">
        <v>0</v>
      </c>
      <c r="AM182" s="107">
        <v>0</v>
      </c>
      <c r="AN182" s="107">
        <v>0</v>
      </c>
    </row>
    <row r="183" spans="1:40" x14ac:dyDescent="0.2">
      <c r="A183" s="133" t="s">
        <v>275</v>
      </c>
      <c r="B183" s="107">
        <v>0</v>
      </c>
      <c r="C183" s="107">
        <v>0</v>
      </c>
      <c r="D183" s="107">
        <v>0</v>
      </c>
      <c r="E183" s="107">
        <v>0</v>
      </c>
      <c r="F183" s="107">
        <v>0</v>
      </c>
      <c r="G183" s="107">
        <v>0</v>
      </c>
      <c r="H183" s="107">
        <v>0</v>
      </c>
      <c r="I183" s="107">
        <v>0</v>
      </c>
      <c r="J183" s="107">
        <v>0</v>
      </c>
      <c r="K183" s="107">
        <v>0</v>
      </c>
      <c r="L183" s="107">
        <v>0</v>
      </c>
      <c r="M183" s="107">
        <v>0</v>
      </c>
      <c r="N183" s="107">
        <v>0</v>
      </c>
      <c r="O183" s="107">
        <v>0</v>
      </c>
      <c r="P183" s="107">
        <v>0</v>
      </c>
      <c r="Q183" s="107">
        <v>0</v>
      </c>
      <c r="R183" s="107">
        <v>0</v>
      </c>
      <c r="S183" s="107">
        <v>0</v>
      </c>
      <c r="T183" s="107">
        <v>0</v>
      </c>
      <c r="U183" s="107">
        <v>0</v>
      </c>
      <c r="V183" s="107">
        <v>0</v>
      </c>
      <c r="W183" s="107">
        <v>0</v>
      </c>
      <c r="X183" s="107">
        <v>0</v>
      </c>
      <c r="Y183" s="107">
        <v>0</v>
      </c>
      <c r="Z183" s="107">
        <v>0</v>
      </c>
      <c r="AA183" s="107">
        <v>0</v>
      </c>
      <c r="AB183" s="107">
        <v>0</v>
      </c>
      <c r="AC183" s="107">
        <v>0</v>
      </c>
      <c r="AD183" s="107">
        <v>0</v>
      </c>
      <c r="AE183" s="107">
        <v>0</v>
      </c>
      <c r="AF183" s="107">
        <v>0</v>
      </c>
      <c r="AG183" s="107">
        <v>0</v>
      </c>
      <c r="AH183" s="107">
        <v>0</v>
      </c>
      <c r="AI183" s="107">
        <v>0</v>
      </c>
      <c r="AJ183" s="107">
        <v>0</v>
      </c>
      <c r="AK183" s="107">
        <v>0</v>
      </c>
      <c r="AL183" s="107">
        <v>0</v>
      </c>
      <c r="AM183" s="107">
        <v>0</v>
      </c>
      <c r="AN183" s="107">
        <v>0</v>
      </c>
    </row>
    <row r="184" spans="1:40" x14ac:dyDescent="0.2">
      <c r="A184" s="133" t="s">
        <v>276</v>
      </c>
      <c r="B184" s="107">
        <v>0</v>
      </c>
      <c r="C184" s="107">
        <v>0</v>
      </c>
      <c r="D184" s="107">
        <v>0</v>
      </c>
      <c r="E184" s="107">
        <v>0</v>
      </c>
      <c r="F184" s="107">
        <v>0</v>
      </c>
      <c r="G184" s="107">
        <v>0</v>
      </c>
      <c r="H184" s="107">
        <v>0</v>
      </c>
      <c r="I184" s="107">
        <v>0</v>
      </c>
      <c r="J184" s="107">
        <v>0</v>
      </c>
      <c r="K184" s="107">
        <v>0</v>
      </c>
      <c r="L184" s="107">
        <v>0</v>
      </c>
      <c r="M184" s="107">
        <v>0</v>
      </c>
      <c r="N184" s="107">
        <v>0</v>
      </c>
      <c r="O184" s="107">
        <v>0</v>
      </c>
      <c r="P184" s="107">
        <v>0</v>
      </c>
      <c r="Q184" s="107">
        <v>0</v>
      </c>
      <c r="R184" s="107">
        <v>0</v>
      </c>
      <c r="S184" s="107">
        <v>0</v>
      </c>
      <c r="T184" s="107">
        <v>0</v>
      </c>
      <c r="U184" s="107">
        <v>0</v>
      </c>
      <c r="V184" s="107">
        <v>0</v>
      </c>
      <c r="W184" s="107">
        <v>0</v>
      </c>
      <c r="X184" s="107">
        <v>0</v>
      </c>
      <c r="Y184" s="107">
        <v>0</v>
      </c>
      <c r="Z184" s="107">
        <v>0</v>
      </c>
      <c r="AA184" s="107">
        <v>0</v>
      </c>
      <c r="AB184" s="107">
        <v>0</v>
      </c>
      <c r="AC184" s="107">
        <v>0</v>
      </c>
      <c r="AD184" s="107">
        <v>0</v>
      </c>
      <c r="AE184" s="107">
        <v>0</v>
      </c>
      <c r="AF184" s="107">
        <v>0</v>
      </c>
      <c r="AG184" s="107">
        <v>0</v>
      </c>
      <c r="AH184" s="107">
        <v>0</v>
      </c>
      <c r="AI184" s="107">
        <v>0</v>
      </c>
      <c r="AJ184" s="107">
        <v>0</v>
      </c>
      <c r="AK184" s="107">
        <v>0</v>
      </c>
      <c r="AL184" s="107">
        <v>0</v>
      </c>
      <c r="AM184" s="107">
        <v>0</v>
      </c>
      <c r="AN184" s="107">
        <v>0</v>
      </c>
    </row>
    <row r="185" spans="1:40" x14ac:dyDescent="0.2">
      <c r="A185" s="133" t="s">
        <v>277</v>
      </c>
      <c r="B185" s="107">
        <v>0</v>
      </c>
      <c r="C185" s="107">
        <v>0</v>
      </c>
      <c r="D185" s="107">
        <v>0</v>
      </c>
      <c r="E185" s="107">
        <v>0</v>
      </c>
      <c r="F185" s="107">
        <v>0</v>
      </c>
      <c r="G185" s="107">
        <v>0</v>
      </c>
      <c r="H185" s="107">
        <v>0</v>
      </c>
      <c r="I185" s="107">
        <v>0</v>
      </c>
      <c r="J185" s="107">
        <v>0</v>
      </c>
      <c r="K185" s="107">
        <v>0</v>
      </c>
      <c r="L185" s="107">
        <v>0</v>
      </c>
      <c r="M185" s="107">
        <v>0</v>
      </c>
      <c r="N185" s="107">
        <v>0</v>
      </c>
      <c r="O185" s="107">
        <v>0</v>
      </c>
      <c r="P185" s="107">
        <v>0</v>
      </c>
      <c r="Q185" s="107">
        <v>0</v>
      </c>
      <c r="R185" s="107">
        <v>0</v>
      </c>
      <c r="S185" s="107">
        <v>0</v>
      </c>
      <c r="T185" s="107">
        <v>0</v>
      </c>
      <c r="U185" s="107">
        <v>0</v>
      </c>
      <c r="V185" s="107">
        <v>0</v>
      </c>
      <c r="W185" s="107">
        <v>0</v>
      </c>
      <c r="X185" s="107">
        <v>0</v>
      </c>
      <c r="Y185" s="107">
        <v>0</v>
      </c>
      <c r="Z185" s="107">
        <v>0</v>
      </c>
      <c r="AA185" s="107">
        <v>0</v>
      </c>
      <c r="AB185" s="107">
        <v>0</v>
      </c>
      <c r="AC185" s="107">
        <v>0</v>
      </c>
      <c r="AD185" s="107">
        <v>0</v>
      </c>
      <c r="AE185" s="107">
        <v>0</v>
      </c>
      <c r="AF185" s="107">
        <v>0</v>
      </c>
      <c r="AG185" s="107">
        <v>0</v>
      </c>
      <c r="AH185" s="107">
        <v>0</v>
      </c>
      <c r="AI185" s="107">
        <v>0</v>
      </c>
      <c r="AJ185" s="107">
        <v>0</v>
      </c>
      <c r="AK185" s="107">
        <v>0</v>
      </c>
      <c r="AL185" s="107">
        <v>0</v>
      </c>
      <c r="AM185" s="107">
        <v>0</v>
      </c>
      <c r="AN185" s="107">
        <v>0</v>
      </c>
    </row>
    <row r="186" spans="1:40" x14ac:dyDescent="0.2">
      <c r="A186" s="133" t="s">
        <v>278</v>
      </c>
      <c r="B186" s="107">
        <v>0</v>
      </c>
      <c r="C186" s="107">
        <v>0</v>
      </c>
      <c r="D186" s="107">
        <v>0</v>
      </c>
      <c r="E186" s="107">
        <v>0</v>
      </c>
      <c r="F186" s="107">
        <v>0</v>
      </c>
      <c r="G186" s="107">
        <v>0</v>
      </c>
      <c r="H186" s="107">
        <v>0</v>
      </c>
      <c r="I186" s="107">
        <v>0</v>
      </c>
      <c r="J186" s="107">
        <v>0</v>
      </c>
      <c r="K186" s="107">
        <v>0</v>
      </c>
      <c r="L186" s="107">
        <v>0</v>
      </c>
      <c r="M186" s="107">
        <v>0</v>
      </c>
      <c r="N186" s="107">
        <v>0</v>
      </c>
      <c r="O186" s="107">
        <v>0</v>
      </c>
      <c r="P186" s="107">
        <v>0</v>
      </c>
      <c r="Q186" s="107">
        <v>0</v>
      </c>
      <c r="R186" s="107">
        <v>0</v>
      </c>
      <c r="S186" s="107">
        <v>0</v>
      </c>
      <c r="T186" s="107">
        <v>0</v>
      </c>
      <c r="U186" s="107">
        <v>0</v>
      </c>
      <c r="V186" s="107">
        <v>0</v>
      </c>
      <c r="W186" s="107">
        <v>0</v>
      </c>
      <c r="X186" s="107">
        <v>0</v>
      </c>
      <c r="Y186" s="107">
        <v>0</v>
      </c>
      <c r="Z186" s="107">
        <v>0</v>
      </c>
      <c r="AA186" s="107">
        <v>0</v>
      </c>
      <c r="AB186" s="107">
        <v>0</v>
      </c>
      <c r="AC186" s="107">
        <v>0</v>
      </c>
      <c r="AD186" s="107">
        <v>0</v>
      </c>
      <c r="AE186" s="107">
        <v>0</v>
      </c>
      <c r="AF186" s="107">
        <v>0</v>
      </c>
      <c r="AG186" s="107">
        <v>0</v>
      </c>
      <c r="AH186" s="107">
        <v>0</v>
      </c>
      <c r="AI186" s="107">
        <v>0</v>
      </c>
      <c r="AJ186" s="107">
        <v>0</v>
      </c>
      <c r="AK186" s="107">
        <v>0</v>
      </c>
      <c r="AL186" s="107">
        <v>0</v>
      </c>
      <c r="AM186" s="107">
        <v>0</v>
      </c>
      <c r="AN186" s="107">
        <v>0</v>
      </c>
    </row>
    <row r="187" spans="1:40" x14ac:dyDescent="0.2">
      <c r="A187" s="136" t="s">
        <v>279</v>
      </c>
      <c r="B187" s="107">
        <v>9042438.1251797602</v>
      </c>
      <c r="C187" s="107">
        <v>9088046.6853914708</v>
      </c>
      <c r="D187" s="107">
        <v>9099315.8878973201</v>
      </c>
      <c r="E187" s="107">
        <v>9053228.7461265698</v>
      </c>
      <c r="F187" s="107">
        <v>8791659.2161576394</v>
      </c>
      <c r="G187" s="107">
        <v>8628230.0987878703</v>
      </c>
      <c r="H187" s="107">
        <v>8521160.6973561794</v>
      </c>
      <c r="I187" s="107">
        <v>8471906.8452589102</v>
      </c>
      <c r="J187" s="107">
        <v>8419330.2321683206</v>
      </c>
      <c r="K187" s="107">
        <v>8385749.6643757597</v>
      </c>
      <c r="L187" s="107">
        <v>8400479.2931231596</v>
      </c>
      <c r="M187" s="107">
        <v>8442810.9591404293</v>
      </c>
      <c r="N187" s="107">
        <v>8442810.9591404293</v>
      </c>
      <c r="O187" s="107">
        <v>8463053.5951254107</v>
      </c>
      <c r="P187" s="107">
        <v>8484181.8887393698</v>
      </c>
      <c r="Q187" s="107">
        <v>8505475.5532332007</v>
      </c>
      <c r="R187" s="107">
        <v>8526591.8096720297</v>
      </c>
      <c r="S187" s="107">
        <v>8548365.3052672707</v>
      </c>
      <c r="T187" s="107">
        <v>8569393.2670419402</v>
      </c>
      <c r="U187" s="107">
        <v>8591142.2662185598</v>
      </c>
      <c r="V187" s="107">
        <v>8612694.8669901695</v>
      </c>
      <c r="W187" s="107">
        <v>8634069.66366788</v>
      </c>
      <c r="X187" s="107">
        <v>8655562.7050795592</v>
      </c>
      <c r="Y187" s="107">
        <v>8677030.3521210197</v>
      </c>
      <c r="Z187" s="107">
        <v>8698096.8656147998</v>
      </c>
      <c r="AA187" s="107">
        <v>8698096.8656147998</v>
      </c>
      <c r="AB187" s="107">
        <v>8719444.2069925498</v>
      </c>
      <c r="AC187" s="107">
        <v>8741738.1356686</v>
      </c>
      <c r="AD187" s="107">
        <v>8764211.7760510296</v>
      </c>
      <c r="AE187" s="107">
        <v>8786477.7350824494</v>
      </c>
      <c r="AF187" s="107">
        <v>8809474.6137494594</v>
      </c>
      <c r="AG187" s="107">
        <v>8831627.6791865006</v>
      </c>
      <c r="AH187" s="107">
        <v>8854594.9067246206</v>
      </c>
      <c r="AI187" s="107">
        <v>8877352.4000297207</v>
      </c>
      <c r="AJ187" s="107">
        <v>8899922.0319843702</v>
      </c>
      <c r="AK187" s="107">
        <v>8922631.0640853997</v>
      </c>
      <c r="AL187" s="107">
        <v>8945334.5634632297</v>
      </c>
      <c r="AM187" s="107">
        <v>8967597.2748801</v>
      </c>
      <c r="AN187" s="107">
        <v>8967597.2748801</v>
      </c>
    </row>
    <row r="188" spans="1:40" x14ac:dyDescent="0.2">
      <c r="A188" s="133" t="s">
        <v>280</v>
      </c>
    </row>
    <row r="189" spans="1:40" x14ac:dyDescent="0.2">
      <c r="A189" s="136" t="s">
        <v>281</v>
      </c>
      <c r="B189" s="107">
        <v>30184200.369033601</v>
      </c>
      <c r="C189" s="107">
        <v>29480624.732696399</v>
      </c>
      <c r="D189" s="107">
        <v>28761270.528992198</v>
      </c>
      <c r="E189" s="107">
        <v>28057071.520429902</v>
      </c>
      <c r="F189" s="107">
        <v>27353197.251485199</v>
      </c>
      <c r="G189" s="107">
        <v>26629488.430330299</v>
      </c>
      <c r="H189" s="107">
        <v>25928836.242483102</v>
      </c>
      <c r="I189" s="107">
        <v>25230271.617106698</v>
      </c>
      <c r="J189" s="107">
        <v>24512790.857490599</v>
      </c>
      <c r="K189" s="107">
        <v>23809232.2702909</v>
      </c>
      <c r="L189" s="107">
        <v>23109395.639187999</v>
      </c>
      <c r="M189" s="107">
        <v>22385600.7009345</v>
      </c>
      <c r="N189" s="107">
        <v>22385600.7009345</v>
      </c>
      <c r="O189" s="107">
        <v>22442769.117195599</v>
      </c>
      <c r="P189" s="107">
        <v>22501638.8819368</v>
      </c>
      <c r="Q189" s="107">
        <v>22558913.518881701</v>
      </c>
      <c r="R189" s="107">
        <v>22617773.043140698</v>
      </c>
      <c r="S189" s="107">
        <v>22676693.82271</v>
      </c>
      <c r="T189" s="107">
        <v>22733338.812092099</v>
      </c>
      <c r="U189" s="107">
        <v>22792883.5469613</v>
      </c>
      <c r="V189" s="107">
        <v>22852790.648881398</v>
      </c>
      <c r="W189" s="107">
        <v>22910494.244561099</v>
      </c>
      <c r="X189" s="107">
        <v>22969636.573426701</v>
      </c>
      <c r="Y189" s="107">
        <v>23029377.960432399</v>
      </c>
      <c r="Z189" s="107">
        <v>23086181.8476597</v>
      </c>
      <c r="AA189" s="107">
        <v>23086181.8476597</v>
      </c>
      <c r="AB189" s="107">
        <v>23143107.888246499</v>
      </c>
      <c r="AC189" s="107">
        <v>23202012.106601302</v>
      </c>
      <c r="AD189" s="107">
        <v>23258732.735548399</v>
      </c>
      <c r="AE189" s="107">
        <v>23317586.614061002</v>
      </c>
      <c r="AF189" s="107">
        <v>23376503.710770302</v>
      </c>
      <c r="AG189" s="107">
        <v>23432474.672662601</v>
      </c>
      <c r="AH189" s="107">
        <v>23492081.896037199</v>
      </c>
      <c r="AI189" s="107">
        <v>23552116.9181333</v>
      </c>
      <c r="AJ189" s="107">
        <v>23609336.465470601</v>
      </c>
      <c r="AK189" s="107">
        <v>23668536.9587273</v>
      </c>
      <c r="AL189" s="107">
        <v>23728443.6836478</v>
      </c>
      <c r="AM189" s="107">
        <v>23784670.941790201</v>
      </c>
      <c r="AN189" s="107">
        <v>23784670.941790201</v>
      </c>
    </row>
    <row r="190" spans="1:40" x14ac:dyDescent="0.2">
      <c r="A190" s="133" t="s">
        <v>282</v>
      </c>
    </row>
    <row r="191" spans="1:40" ht="10.8" thickBot="1" x14ac:dyDescent="0.25">
      <c r="A191" s="135" t="s">
        <v>283</v>
      </c>
    </row>
    <row r="192" spans="1:40" x14ac:dyDescent="0.2">
      <c r="A192" s="136" t="s">
        <v>284</v>
      </c>
    </row>
    <row r="193" spans="1:40" x14ac:dyDescent="0.2">
      <c r="A193" s="133" t="s">
        <v>285</v>
      </c>
      <c r="B193" s="107">
        <v>1096208.72275524</v>
      </c>
      <c r="C193" s="107">
        <v>1097636.64402815</v>
      </c>
      <c r="D193" s="107">
        <v>1098005.8088120699</v>
      </c>
      <c r="E193" s="107">
        <v>1098162.2549102299</v>
      </c>
      <c r="F193" s="107">
        <v>1098146.66369967</v>
      </c>
      <c r="G193" s="107">
        <v>1098220.40864332</v>
      </c>
      <c r="H193" s="107">
        <v>1097521.16867491</v>
      </c>
      <c r="I193" s="107">
        <v>1096253.9936813901</v>
      </c>
      <c r="J193" s="107">
        <v>1094681.78541817</v>
      </c>
      <c r="K193" s="107">
        <v>1093232.7372260899</v>
      </c>
      <c r="L193" s="107">
        <v>1092276.3452514</v>
      </c>
      <c r="M193" s="107">
        <v>1090902.2349811399</v>
      </c>
      <c r="N193" s="107">
        <v>1090902.2349811399</v>
      </c>
      <c r="O193" s="107">
        <v>1089077.9978117701</v>
      </c>
      <c r="P193" s="107">
        <v>1088917.49353246</v>
      </c>
      <c r="Q193" s="107">
        <v>1086353.2525045599</v>
      </c>
      <c r="R193" s="107">
        <v>1083450.4166697699</v>
      </c>
      <c r="S193" s="107">
        <v>1080311.1318933801</v>
      </c>
      <c r="T193" s="107">
        <v>1077492.76303438</v>
      </c>
      <c r="U193" s="107">
        <v>1073101.70682023</v>
      </c>
      <c r="V193" s="107">
        <v>1067635.2961249</v>
      </c>
      <c r="W193" s="107">
        <v>1061964.1383370101</v>
      </c>
      <c r="X193" s="107">
        <v>1057019.2481953299</v>
      </c>
      <c r="Y193" s="107">
        <v>1053361.07340729</v>
      </c>
      <c r="Z193" s="107">
        <v>1049954.1215484799</v>
      </c>
      <c r="AA193" s="107">
        <v>1049954.1215484799</v>
      </c>
      <c r="AB193" s="107">
        <v>1046677.98652752</v>
      </c>
      <c r="AC193" s="107">
        <v>1045883.40159522</v>
      </c>
      <c r="AD193" s="107">
        <v>1043169.20831712</v>
      </c>
      <c r="AE193" s="107">
        <v>1040849.64301598</v>
      </c>
      <c r="AF193" s="107">
        <v>1039022.23583592</v>
      </c>
      <c r="AG193" s="107">
        <v>1038005.8913140499</v>
      </c>
      <c r="AH193" s="107">
        <v>1036831.22372764</v>
      </c>
      <c r="AI193" s="107">
        <v>1035949.45888395</v>
      </c>
      <c r="AJ193" s="107">
        <v>1035711.18212503</v>
      </c>
      <c r="AK193" s="107">
        <v>1036188.199275</v>
      </c>
      <c r="AL193" s="107">
        <v>1037319.66125281</v>
      </c>
      <c r="AM193" s="107">
        <v>1038959.27167257</v>
      </c>
      <c r="AN193" s="107">
        <v>1038959.27167257</v>
      </c>
    </row>
    <row r="194" spans="1:40" x14ac:dyDescent="0.2">
      <c r="A194" s="133" t="s">
        <v>286</v>
      </c>
      <c r="B194" s="107">
        <v>533883.900811709</v>
      </c>
      <c r="C194" s="107">
        <v>535965.77257172402</v>
      </c>
      <c r="D194" s="107">
        <v>539272.15061184205</v>
      </c>
      <c r="E194" s="107">
        <v>542807.73713000095</v>
      </c>
      <c r="F194" s="107">
        <v>546522.81130898104</v>
      </c>
      <c r="G194" s="107">
        <v>550115.84966996999</v>
      </c>
      <c r="H194" s="107">
        <v>554580.68369402899</v>
      </c>
      <c r="I194" s="107">
        <v>559671.21947434801</v>
      </c>
      <c r="J194" s="107">
        <v>565055.39540398505</v>
      </c>
      <c r="K194" s="107">
        <v>570243.71441168396</v>
      </c>
      <c r="L194" s="107">
        <v>574837.38105025794</v>
      </c>
      <c r="M194" s="107">
        <v>579795.57505435601</v>
      </c>
      <c r="N194" s="107">
        <v>579795.57505435601</v>
      </c>
      <c r="O194" s="107">
        <v>585022.97933764895</v>
      </c>
      <c r="P194" s="107">
        <v>588460.51610276895</v>
      </c>
      <c r="Q194" s="107">
        <v>594272.879492949</v>
      </c>
      <c r="R194" s="107">
        <v>600346.801254755</v>
      </c>
      <c r="S194" s="107">
        <v>606579.95225763903</v>
      </c>
      <c r="T194" s="107">
        <v>612432.93364139798</v>
      </c>
      <c r="U194" s="107">
        <v>619719.76279963797</v>
      </c>
      <c r="V194" s="107">
        <v>627944.27923724905</v>
      </c>
      <c r="W194" s="107">
        <v>636280.91847764899</v>
      </c>
      <c r="X194" s="107">
        <v>643878.09968126903</v>
      </c>
      <c r="Y194" s="107">
        <v>650240.80014819105</v>
      </c>
      <c r="Z194" s="107">
        <v>656312.84584514005</v>
      </c>
      <c r="AA194" s="107">
        <v>656312.84584514005</v>
      </c>
      <c r="AB194" s="107">
        <v>661963.60243539698</v>
      </c>
      <c r="AC194" s="107">
        <v>665396.70593645098</v>
      </c>
      <c r="AD194" s="107">
        <v>670512.55113008898</v>
      </c>
      <c r="AE194" s="107">
        <v>675273.88337053603</v>
      </c>
      <c r="AF194" s="107">
        <v>679596.03462760302</v>
      </c>
      <c r="AG194" s="107">
        <v>683201.28938450699</v>
      </c>
      <c r="AH194" s="107">
        <v>686938.56418871996</v>
      </c>
      <c r="AI194" s="107">
        <v>690412.905810141</v>
      </c>
      <c r="AJ194" s="107">
        <v>693319.33430064598</v>
      </c>
      <c r="AK194" s="107">
        <v>695604.01399044204</v>
      </c>
      <c r="AL194" s="107">
        <v>697322.79012952698</v>
      </c>
      <c r="AM194" s="107">
        <v>698598.43477549998</v>
      </c>
      <c r="AN194" s="107">
        <v>698598.43477549998</v>
      </c>
    </row>
    <row r="195" spans="1:40" x14ac:dyDescent="0.2">
      <c r="A195" s="133" t="s">
        <v>287</v>
      </c>
      <c r="B195" s="107">
        <v>154750.45024495301</v>
      </c>
      <c r="C195" s="107">
        <v>154871.90375639999</v>
      </c>
      <c r="D195" s="107">
        <v>154823.21399172599</v>
      </c>
      <c r="E195" s="107">
        <v>154775.57402023999</v>
      </c>
      <c r="F195" s="107">
        <v>154736.89050565599</v>
      </c>
      <c r="G195" s="107">
        <v>154741.81679227101</v>
      </c>
      <c r="H195" s="107">
        <v>154669.7303853</v>
      </c>
      <c r="I195" s="107">
        <v>154558.44799655399</v>
      </c>
      <c r="J195" s="107">
        <v>154457.713586992</v>
      </c>
      <c r="K195" s="107">
        <v>154413.03297899201</v>
      </c>
      <c r="L195" s="107">
        <v>154448.93782564899</v>
      </c>
      <c r="M195" s="107">
        <v>154504.58148792101</v>
      </c>
      <c r="N195" s="107">
        <v>154504.58148792101</v>
      </c>
      <c r="O195" s="107">
        <v>154558.39513129901</v>
      </c>
      <c r="P195" s="107">
        <v>154731.13308680401</v>
      </c>
      <c r="Q195" s="107">
        <v>154798.41991096901</v>
      </c>
      <c r="R195" s="107">
        <v>154872.89972162599</v>
      </c>
      <c r="S195" s="107">
        <v>154959.402723971</v>
      </c>
      <c r="T195" s="107">
        <v>155079.81815526099</v>
      </c>
      <c r="U195" s="107">
        <v>155169.809716391</v>
      </c>
      <c r="V195" s="107">
        <v>155253.42328043599</v>
      </c>
      <c r="W195" s="107">
        <v>155355.23946382501</v>
      </c>
      <c r="X195" s="107">
        <v>155491.88451588</v>
      </c>
      <c r="Y195" s="107">
        <v>155670.565695022</v>
      </c>
      <c r="Z195" s="107">
        <v>155859.95562769799</v>
      </c>
      <c r="AA195" s="107">
        <v>155859.95562769799</v>
      </c>
      <c r="AB195" s="107">
        <v>156024.684066143</v>
      </c>
      <c r="AC195" s="107">
        <v>156237.27560724801</v>
      </c>
      <c r="AD195" s="107">
        <v>156388.649415505</v>
      </c>
      <c r="AE195" s="107">
        <v>156527.382994716</v>
      </c>
      <c r="AF195" s="107">
        <v>156655.612763654</v>
      </c>
      <c r="AG195" s="107">
        <v>156788.58138310901</v>
      </c>
      <c r="AH195" s="107">
        <v>156872.41908371999</v>
      </c>
      <c r="AI195" s="107">
        <v>156918.530582823</v>
      </c>
      <c r="AJ195" s="107">
        <v>156948.91499235301</v>
      </c>
      <c r="AK195" s="107">
        <v>156990.042558179</v>
      </c>
      <c r="AL195" s="107">
        <v>157062.99046249501</v>
      </c>
      <c r="AM195" s="107">
        <v>157123.031236696</v>
      </c>
      <c r="AN195" s="107">
        <v>157123.031236696</v>
      </c>
    </row>
    <row r="196" spans="1:40" x14ac:dyDescent="0.2">
      <c r="A196" s="133" t="s">
        <v>288</v>
      </c>
      <c r="B196" s="107">
        <v>97388.855846915802</v>
      </c>
      <c r="C196" s="107">
        <v>97718.568847155097</v>
      </c>
      <c r="D196" s="107">
        <v>98178.797813705605</v>
      </c>
      <c r="E196" s="107">
        <v>98639.420969162704</v>
      </c>
      <c r="F196" s="107">
        <v>99095.253932744905</v>
      </c>
      <c r="G196" s="107">
        <v>99521.773495786401</v>
      </c>
      <c r="H196" s="107">
        <v>100011.477062413</v>
      </c>
      <c r="I196" s="107">
        <v>100538.64028574299</v>
      </c>
      <c r="J196" s="107">
        <v>101073.084021962</v>
      </c>
      <c r="K196" s="107">
        <v>101583.584621331</v>
      </c>
      <c r="L196" s="107">
        <v>102043.180513232</v>
      </c>
      <c r="M196" s="107">
        <v>102521.889879369</v>
      </c>
      <c r="N196" s="107">
        <v>102521.889879369</v>
      </c>
      <c r="O196" s="107">
        <v>102927.615497484</v>
      </c>
      <c r="P196" s="107">
        <v>103249.946089312</v>
      </c>
      <c r="Q196" s="107">
        <v>103713.020021873</v>
      </c>
      <c r="R196" s="107">
        <v>104199.574731353</v>
      </c>
      <c r="S196" s="107">
        <v>104703.456759646</v>
      </c>
      <c r="T196" s="107">
        <v>105191.703917049</v>
      </c>
      <c r="U196" s="107">
        <v>105773.592408044</v>
      </c>
      <c r="V196" s="107">
        <v>106419.60852322901</v>
      </c>
      <c r="W196" s="107">
        <v>107082.296190778</v>
      </c>
      <c r="X196" s="107">
        <v>107705.666374761</v>
      </c>
      <c r="Y196" s="107">
        <v>108254.171631531</v>
      </c>
      <c r="Z196" s="107">
        <v>108808.290040159</v>
      </c>
      <c r="AA196" s="107">
        <v>108808.290040159</v>
      </c>
      <c r="AB196" s="107">
        <v>109352.668841344</v>
      </c>
      <c r="AC196" s="107">
        <v>109737.889627407</v>
      </c>
      <c r="AD196" s="107">
        <v>110295.569610266</v>
      </c>
      <c r="AE196" s="107">
        <v>110852.704216785</v>
      </c>
      <c r="AF196" s="107">
        <v>111401.47474334</v>
      </c>
      <c r="AG196" s="107">
        <v>111906.197969106</v>
      </c>
      <c r="AH196" s="107">
        <v>112481.767691738</v>
      </c>
      <c r="AI196" s="107">
        <v>113090.298785166</v>
      </c>
      <c r="AJ196" s="107">
        <v>113685.785573185</v>
      </c>
      <c r="AK196" s="107">
        <v>114227.60697424599</v>
      </c>
      <c r="AL196" s="107">
        <v>114693.349013687</v>
      </c>
      <c r="AM196" s="107">
        <v>115147.75152644201</v>
      </c>
      <c r="AN196" s="107">
        <v>115147.75152644201</v>
      </c>
    </row>
    <row r="197" spans="1:40" x14ac:dyDescent="0.2">
      <c r="A197" s="133" t="s">
        <v>289</v>
      </c>
      <c r="B197" s="107">
        <v>183623.29119207201</v>
      </c>
      <c r="C197" s="107">
        <v>183918.34802871899</v>
      </c>
      <c r="D197" s="107">
        <v>184141.72152935201</v>
      </c>
      <c r="E197" s="107">
        <v>184350.02663811701</v>
      </c>
      <c r="F197" s="107">
        <v>184547.17475696901</v>
      </c>
      <c r="G197" s="107">
        <v>184751.333286796</v>
      </c>
      <c r="H197" s="107">
        <v>184898.34083875001</v>
      </c>
      <c r="I197" s="107">
        <v>185005.44166712099</v>
      </c>
      <c r="J197" s="107">
        <v>185106.29824203599</v>
      </c>
      <c r="K197" s="107">
        <v>185232.02320347301</v>
      </c>
      <c r="L197" s="107">
        <v>185404.29302961801</v>
      </c>
      <c r="M197" s="107">
        <v>185590.427642294</v>
      </c>
      <c r="N197" s="107">
        <v>185590.427642294</v>
      </c>
      <c r="O197" s="107">
        <v>185810.25430101599</v>
      </c>
      <c r="P197" s="107">
        <v>186116.80376726299</v>
      </c>
      <c r="Q197" s="107">
        <v>186421.112206285</v>
      </c>
      <c r="R197" s="107">
        <v>186771.85922571001</v>
      </c>
      <c r="S197" s="107">
        <v>187170.36248577101</v>
      </c>
      <c r="T197" s="107">
        <v>187608.84287723599</v>
      </c>
      <c r="U197" s="107">
        <v>188124.785860979</v>
      </c>
      <c r="V197" s="107">
        <v>188721.580109467</v>
      </c>
      <c r="W197" s="107">
        <v>189375.92126476401</v>
      </c>
      <c r="X197" s="107">
        <v>190046.70309534701</v>
      </c>
      <c r="Y197" s="107">
        <v>190696.22612633699</v>
      </c>
      <c r="Z197" s="107">
        <v>191368.71048172901</v>
      </c>
      <c r="AA197" s="107">
        <v>191368.71048172901</v>
      </c>
      <c r="AB197" s="107">
        <v>192029.19696277101</v>
      </c>
      <c r="AC197" s="107">
        <v>192534.01286049699</v>
      </c>
      <c r="AD197" s="107">
        <v>193168.01242174901</v>
      </c>
      <c r="AE197" s="107">
        <v>193775.34394303599</v>
      </c>
      <c r="AF197" s="107">
        <v>194348.675440694</v>
      </c>
      <c r="AG197" s="107">
        <v>194866.475416475</v>
      </c>
      <c r="AH197" s="107">
        <v>195390.81886914501</v>
      </c>
      <c r="AI197" s="107">
        <v>195891.16745480799</v>
      </c>
      <c r="AJ197" s="107">
        <v>196344.85534350999</v>
      </c>
      <c r="AK197" s="107">
        <v>196746.96913548501</v>
      </c>
      <c r="AL197" s="107">
        <v>197103.11945593299</v>
      </c>
      <c r="AM197" s="107">
        <v>197418.60393886399</v>
      </c>
      <c r="AN197" s="107">
        <v>197418.60393886399</v>
      </c>
    </row>
    <row r="198" spans="1:40" x14ac:dyDescent="0.2">
      <c r="A198" s="133" t="s">
        <v>290</v>
      </c>
      <c r="B198" s="107">
        <v>1809.8851698255801</v>
      </c>
      <c r="C198" s="107">
        <v>1808.6992355818199</v>
      </c>
      <c r="D198" s="107">
        <v>1802.83167715063</v>
      </c>
      <c r="E198" s="107">
        <v>1796.77714269687</v>
      </c>
      <c r="F198" s="107">
        <v>1790.7414386733501</v>
      </c>
      <c r="G198" s="107">
        <v>1785.73331179191</v>
      </c>
      <c r="H198" s="107">
        <v>1778.3974029313599</v>
      </c>
      <c r="I198" s="107">
        <v>1769.74799453061</v>
      </c>
      <c r="J198" s="107">
        <v>1761.1579084551799</v>
      </c>
      <c r="K198" s="107">
        <v>1753.9607739666999</v>
      </c>
      <c r="L198" s="107">
        <v>1748.9683285932399</v>
      </c>
      <c r="M198" s="107">
        <v>1744.1669827225401</v>
      </c>
      <c r="N198" s="107">
        <v>1744.1669827225401</v>
      </c>
      <c r="O198" s="107">
        <v>1739.17743328554</v>
      </c>
      <c r="P198" s="107">
        <v>1738.0704185940799</v>
      </c>
      <c r="Q198" s="107">
        <v>1732.8223452680099</v>
      </c>
      <c r="R198" s="107">
        <v>1727.4983633960501</v>
      </c>
      <c r="S198" s="107">
        <v>1722.2873309080401</v>
      </c>
      <c r="T198" s="107">
        <v>1718.07531069166</v>
      </c>
      <c r="U198" s="107">
        <v>1712.02281543971</v>
      </c>
      <c r="V198" s="107">
        <v>1705.03663013748</v>
      </c>
      <c r="W198" s="107">
        <v>1698.2536561009199</v>
      </c>
      <c r="X198" s="107">
        <v>1692.70901224003</v>
      </c>
      <c r="Y198" s="107">
        <v>1689.0173511604301</v>
      </c>
      <c r="Z198" s="107">
        <v>1685.47430102305</v>
      </c>
      <c r="AA198" s="107">
        <v>1685.47430102305</v>
      </c>
      <c r="AB198" s="107">
        <v>1681.5400086060199</v>
      </c>
      <c r="AC198" s="107">
        <v>1680.6742125007599</v>
      </c>
      <c r="AD198" s="107">
        <v>1676.24994213748</v>
      </c>
      <c r="AE198" s="107">
        <v>1671.5642933663701</v>
      </c>
      <c r="AF198" s="107">
        <v>1666.76942075293</v>
      </c>
      <c r="AG198" s="107">
        <v>1662.6483622642199</v>
      </c>
      <c r="AH198" s="107">
        <v>1656.5712660936199</v>
      </c>
      <c r="AI198" s="107">
        <v>1649.2843077105899</v>
      </c>
      <c r="AJ198" s="107">
        <v>1641.8544874189199</v>
      </c>
      <c r="AK198" s="107">
        <v>1635.3758863403</v>
      </c>
      <c r="AL198" s="107">
        <v>1630.57850278654</v>
      </c>
      <c r="AM198" s="107">
        <v>1625.6766647127199</v>
      </c>
      <c r="AN198" s="107">
        <v>1625.6766647127199</v>
      </c>
    </row>
    <row r="199" spans="1:40" x14ac:dyDescent="0.2">
      <c r="A199" s="133" t="s">
        <v>291</v>
      </c>
      <c r="B199" s="107">
        <v>2067665.10602072</v>
      </c>
      <c r="C199" s="107">
        <v>2071919.93646773</v>
      </c>
      <c r="D199" s="107">
        <v>2076224.5244358401</v>
      </c>
      <c r="E199" s="107">
        <v>2080531.79081045</v>
      </c>
      <c r="F199" s="107">
        <v>2084839.5356427</v>
      </c>
      <c r="G199" s="107">
        <v>2089136.9151999401</v>
      </c>
      <c r="H199" s="107">
        <v>2093459.7980583301</v>
      </c>
      <c r="I199" s="107">
        <v>2097797.4910996901</v>
      </c>
      <c r="J199" s="107">
        <v>2102135.4345816001</v>
      </c>
      <c r="K199" s="107">
        <v>2106459.05321554</v>
      </c>
      <c r="L199" s="107">
        <v>2110759.1059987498</v>
      </c>
      <c r="M199" s="107">
        <v>2115058.8760278001</v>
      </c>
      <c r="N199" s="107">
        <v>2115058.8760278001</v>
      </c>
      <c r="O199" s="107">
        <v>2119136.4195125098</v>
      </c>
      <c r="P199" s="107">
        <v>2123213.9629972102</v>
      </c>
      <c r="Q199" s="107">
        <v>2127291.5064819101</v>
      </c>
      <c r="R199" s="107">
        <v>2131369.04996661</v>
      </c>
      <c r="S199" s="107">
        <v>2135446.5934513202</v>
      </c>
      <c r="T199" s="107">
        <v>2139524.1369360201</v>
      </c>
      <c r="U199" s="107">
        <v>2143601.68042072</v>
      </c>
      <c r="V199" s="107">
        <v>2147679.2239054199</v>
      </c>
      <c r="W199" s="107">
        <v>2151756.7673901301</v>
      </c>
      <c r="X199" s="107">
        <v>2155834.31087483</v>
      </c>
      <c r="Y199" s="107">
        <v>2159911.8543595299</v>
      </c>
      <c r="Z199" s="107">
        <v>2163989.3978442298</v>
      </c>
      <c r="AA199" s="107">
        <v>2163989.3978442298</v>
      </c>
      <c r="AB199" s="107">
        <v>2167729.6788417799</v>
      </c>
      <c r="AC199" s="107">
        <v>2171469.9598393301</v>
      </c>
      <c r="AD199" s="107">
        <v>2175210.2408368699</v>
      </c>
      <c r="AE199" s="107">
        <v>2178950.52183442</v>
      </c>
      <c r="AF199" s="107">
        <v>2182690.8028319599</v>
      </c>
      <c r="AG199" s="107">
        <v>2186431.08382951</v>
      </c>
      <c r="AH199" s="107">
        <v>2190171.3648270499</v>
      </c>
      <c r="AI199" s="107">
        <v>2193911.6458246</v>
      </c>
      <c r="AJ199" s="107">
        <v>2197651.9268221501</v>
      </c>
      <c r="AK199" s="107">
        <v>2201392.20781969</v>
      </c>
      <c r="AL199" s="107">
        <v>2205132.4888172401</v>
      </c>
      <c r="AM199" s="107">
        <v>2208872.76981478</v>
      </c>
      <c r="AN199" s="107">
        <v>2208872.76981478</v>
      </c>
    </row>
    <row r="200" spans="1:40" x14ac:dyDescent="0.2">
      <c r="A200" s="133" t="s">
        <v>292</v>
      </c>
    </row>
    <row r="201" spans="1:40" x14ac:dyDescent="0.2">
      <c r="A201" s="133" t="s">
        <v>293</v>
      </c>
      <c r="B201" s="107">
        <v>4165975.8422884</v>
      </c>
      <c r="C201" s="107">
        <v>4174447.7060396099</v>
      </c>
      <c r="D201" s="107">
        <v>4182919.5697908201</v>
      </c>
      <c r="E201" s="107">
        <v>4191391.4335420202</v>
      </c>
      <c r="F201" s="107">
        <v>4199863.29729323</v>
      </c>
      <c r="G201" s="107">
        <v>4208335.1610444402</v>
      </c>
      <c r="H201" s="107">
        <v>4216807.0247956496</v>
      </c>
      <c r="I201" s="107">
        <v>4225278.8885468496</v>
      </c>
      <c r="J201" s="107">
        <v>4233750.7522980599</v>
      </c>
      <c r="K201" s="107">
        <v>4242222.6160492701</v>
      </c>
      <c r="L201" s="107">
        <v>4250694.4798004702</v>
      </c>
      <c r="M201" s="107">
        <v>4259166.3435516804</v>
      </c>
      <c r="N201" s="107">
        <v>4259166.3435516804</v>
      </c>
      <c r="O201" s="107">
        <v>4267377.4322221903</v>
      </c>
      <c r="P201" s="107">
        <v>4275588.5208927002</v>
      </c>
      <c r="Q201" s="107">
        <v>4283799.60956321</v>
      </c>
      <c r="R201" s="107">
        <v>4292010.6982337199</v>
      </c>
      <c r="S201" s="107">
        <v>4300221.7869042298</v>
      </c>
      <c r="T201" s="107">
        <v>4308432.8755747396</v>
      </c>
      <c r="U201" s="107">
        <v>4316643.9642452504</v>
      </c>
      <c r="V201" s="107">
        <v>4324855.0529157603</v>
      </c>
      <c r="W201" s="107">
        <v>4333066.1415862702</v>
      </c>
      <c r="X201" s="107">
        <v>4341277.2302567801</v>
      </c>
      <c r="Y201" s="107">
        <v>4349488.3189272899</v>
      </c>
      <c r="Z201" s="107">
        <v>4357699.4075977998</v>
      </c>
      <c r="AA201" s="107">
        <v>4357699.4075977998</v>
      </c>
      <c r="AB201" s="107">
        <v>4365231.3392715398</v>
      </c>
      <c r="AC201" s="107">
        <v>4372763.2709452799</v>
      </c>
      <c r="AD201" s="107">
        <v>4380295.2026190097</v>
      </c>
      <c r="AE201" s="107">
        <v>4387827.1342927497</v>
      </c>
      <c r="AF201" s="107">
        <v>4395359.0659664897</v>
      </c>
      <c r="AG201" s="107">
        <v>4402890.9976402298</v>
      </c>
      <c r="AH201" s="107">
        <v>4410422.9293139596</v>
      </c>
      <c r="AI201" s="107">
        <v>4417954.8609876996</v>
      </c>
      <c r="AJ201" s="107">
        <v>4425486.7926614396</v>
      </c>
      <c r="AK201" s="107">
        <v>4433018.7243351797</v>
      </c>
      <c r="AL201" s="107">
        <v>4440550.6560089104</v>
      </c>
      <c r="AM201" s="107">
        <v>4448082.5876826504</v>
      </c>
      <c r="AN201" s="107">
        <v>4448082.5876826504</v>
      </c>
    </row>
    <row r="202" spans="1:40" x14ac:dyDescent="0.2">
      <c r="A202" s="133" t="s">
        <v>294</v>
      </c>
    </row>
    <row r="203" spans="1:40" x14ac:dyDescent="0.2">
      <c r="A203" s="133" t="s">
        <v>295</v>
      </c>
      <c r="B203" s="107">
        <v>891162.22</v>
      </c>
      <c r="C203" s="107">
        <v>891162.22</v>
      </c>
      <c r="D203" s="107">
        <v>891162.22</v>
      </c>
      <c r="E203" s="107">
        <v>891162.22</v>
      </c>
      <c r="F203" s="107">
        <v>891162.22</v>
      </c>
      <c r="G203" s="107">
        <v>891162.22</v>
      </c>
      <c r="H203" s="107">
        <v>891162.22</v>
      </c>
      <c r="I203" s="107">
        <v>891162.22</v>
      </c>
      <c r="J203" s="107">
        <v>891162.22</v>
      </c>
      <c r="K203" s="107">
        <v>891162.22</v>
      </c>
      <c r="L203" s="107">
        <v>891162.22</v>
      </c>
      <c r="M203" s="107">
        <v>891162.22</v>
      </c>
      <c r="N203" s="107">
        <v>891162.22</v>
      </c>
      <c r="O203" s="107">
        <v>891162.22</v>
      </c>
      <c r="P203" s="107">
        <v>891162.22</v>
      </c>
      <c r="Q203" s="107">
        <v>891162.22</v>
      </c>
      <c r="R203" s="107">
        <v>891162.22</v>
      </c>
      <c r="S203" s="107">
        <v>891162.22</v>
      </c>
      <c r="T203" s="107">
        <v>891162.22</v>
      </c>
      <c r="U203" s="107">
        <v>891162.22</v>
      </c>
      <c r="V203" s="107">
        <v>891162.22</v>
      </c>
      <c r="W203" s="107">
        <v>891162.22</v>
      </c>
      <c r="X203" s="107">
        <v>891162.22</v>
      </c>
      <c r="Y203" s="107">
        <v>891162.22</v>
      </c>
      <c r="Z203" s="107">
        <v>891162.22</v>
      </c>
      <c r="AA203" s="107">
        <v>891162.22</v>
      </c>
      <c r="AB203" s="107">
        <v>891162.22</v>
      </c>
      <c r="AC203" s="107">
        <v>891162.22</v>
      </c>
      <c r="AD203" s="107">
        <v>891162.22</v>
      </c>
      <c r="AE203" s="107">
        <v>891162.22</v>
      </c>
      <c r="AF203" s="107">
        <v>891162.22</v>
      </c>
      <c r="AG203" s="107">
        <v>891162.22</v>
      </c>
      <c r="AH203" s="107">
        <v>891162.22</v>
      </c>
      <c r="AI203" s="107">
        <v>891162.22</v>
      </c>
      <c r="AJ203" s="107">
        <v>891162.22</v>
      </c>
      <c r="AK203" s="107">
        <v>891162.22</v>
      </c>
      <c r="AL203" s="107">
        <v>891162.22</v>
      </c>
      <c r="AM203" s="107">
        <v>891162.22</v>
      </c>
      <c r="AN203" s="107">
        <v>891162.22</v>
      </c>
    </row>
    <row r="204" spans="1:40" x14ac:dyDescent="0.2">
      <c r="A204" s="133" t="s">
        <v>296</v>
      </c>
    </row>
    <row r="205" spans="1:40" x14ac:dyDescent="0.2">
      <c r="A205" s="133" t="s">
        <v>297</v>
      </c>
      <c r="B205" s="107">
        <v>300652.36692612601</v>
      </c>
      <c r="C205" s="107">
        <v>300246.40909370402</v>
      </c>
      <c r="D205" s="107">
        <v>299771.58932681399</v>
      </c>
      <c r="E205" s="107">
        <v>299253.58812799299</v>
      </c>
      <c r="F205" s="107">
        <v>298677.92473206797</v>
      </c>
      <c r="G205" s="107">
        <v>297984.65291707899</v>
      </c>
      <c r="H205" s="107">
        <v>297340.79506434698</v>
      </c>
      <c r="I205" s="107">
        <v>296654.298527201</v>
      </c>
      <c r="J205" s="107">
        <v>295907.77446039498</v>
      </c>
      <c r="K205" s="107">
        <v>295095.91248665802</v>
      </c>
      <c r="L205" s="107">
        <v>294195.02600387897</v>
      </c>
      <c r="M205" s="107">
        <v>293050.05183164799</v>
      </c>
      <c r="N205" s="107">
        <v>293050.05183164799</v>
      </c>
      <c r="O205" s="107">
        <v>291979.79533186002</v>
      </c>
      <c r="P205" s="107">
        <v>290853.80802878703</v>
      </c>
      <c r="Q205" s="107">
        <v>289668.01566489303</v>
      </c>
      <c r="R205" s="107">
        <v>288429.543891354</v>
      </c>
      <c r="S205" s="107">
        <v>287105.11657419201</v>
      </c>
      <c r="T205" s="107">
        <v>285555.545303869</v>
      </c>
      <c r="U205" s="107">
        <v>284152.926554523</v>
      </c>
      <c r="V205" s="107">
        <v>282692.21454512997</v>
      </c>
      <c r="W205" s="107">
        <v>281194.90082738502</v>
      </c>
      <c r="X205" s="107">
        <v>279674.56437720102</v>
      </c>
      <c r="Y205" s="107">
        <v>278092.633918398</v>
      </c>
      <c r="Z205" s="107">
        <v>276399.420061376</v>
      </c>
      <c r="AA205" s="107">
        <v>276399.420061376</v>
      </c>
      <c r="AB205" s="107">
        <v>275047.68735901703</v>
      </c>
      <c r="AC205" s="107">
        <v>273804.36498942098</v>
      </c>
      <c r="AD205" s="107">
        <v>272684.98720949399</v>
      </c>
      <c r="AE205" s="107">
        <v>271693.05314285803</v>
      </c>
      <c r="AF205" s="107">
        <v>270805.39014643198</v>
      </c>
      <c r="AG205" s="107">
        <v>269953.87993658002</v>
      </c>
      <c r="AH205" s="107">
        <v>269341.49376549001</v>
      </c>
      <c r="AI205" s="107">
        <v>268855.56245189399</v>
      </c>
      <c r="AJ205" s="107">
        <v>268496.88887978799</v>
      </c>
      <c r="AK205" s="107">
        <v>268248.48123041599</v>
      </c>
      <c r="AL205" s="107">
        <v>268107.36970773502</v>
      </c>
      <c r="AM205" s="107">
        <v>268109.61585308</v>
      </c>
      <c r="AN205" s="107">
        <v>268109.61585308</v>
      </c>
    </row>
    <row r="206" spans="1:40" x14ac:dyDescent="0.2">
      <c r="A206" s="133" t="s">
        <v>298</v>
      </c>
      <c r="B206" s="107">
        <v>146338.17675924199</v>
      </c>
      <c r="C206" s="107">
        <v>146886.04746984199</v>
      </c>
      <c r="D206" s="107">
        <v>147493.86125253499</v>
      </c>
      <c r="E206" s="107">
        <v>148145.15112536799</v>
      </c>
      <c r="F206" s="107">
        <v>148857.75412477399</v>
      </c>
      <c r="G206" s="107">
        <v>149705.93138296599</v>
      </c>
      <c r="H206" s="107">
        <v>150484.95632450501</v>
      </c>
      <c r="I206" s="107">
        <v>151307.39546407</v>
      </c>
      <c r="J206" s="107">
        <v>152188.42034081201</v>
      </c>
      <c r="K206" s="107">
        <v>153132.917579734</v>
      </c>
      <c r="L206" s="107">
        <v>154167.19116103</v>
      </c>
      <c r="M206" s="107">
        <v>155449.65727641399</v>
      </c>
      <c r="N206" s="107">
        <v>155449.65727641399</v>
      </c>
      <c r="O206" s="107">
        <v>156619.957924594</v>
      </c>
      <c r="P206" s="107">
        <v>157828.75696983401</v>
      </c>
      <c r="Q206" s="107">
        <v>159079.885691515</v>
      </c>
      <c r="R206" s="107">
        <v>160367.27400344799</v>
      </c>
      <c r="S206" s="107">
        <v>161725.18492114299</v>
      </c>
      <c r="T206" s="107">
        <v>163292.75664474201</v>
      </c>
      <c r="U206" s="107">
        <v>164693.93539854701</v>
      </c>
      <c r="V206" s="107">
        <v>166136.37198874599</v>
      </c>
      <c r="W206" s="107">
        <v>167599.56884974599</v>
      </c>
      <c r="X206" s="107">
        <v>169071.25273332</v>
      </c>
      <c r="Y206" s="107">
        <v>170588.09653082199</v>
      </c>
      <c r="Z206" s="107">
        <v>172196.82248670599</v>
      </c>
      <c r="AA206" s="107">
        <v>172196.82248670599</v>
      </c>
      <c r="AB206" s="107">
        <v>173471.84747218099</v>
      </c>
      <c r="AC206" s="107">
        <v>174642.434130215</v>
      </c>
      <c r="AD206" s="107">
        <v>175699.74476956899</v>
      </c>
      <c r="AE206" s="107">
        <v>176641.128688072</v>
      </c>
      <c r="AF206" s="107">
        <v>177488.97856352001</v>
      </c>
      <c r="AG206" s="107">
        <v>178309.35902779599</v>
      </c>
      <c r="AH206" s="107">
        <v>178907.527630253</v>
      </c>
      <c r="AI206" s="107">
        <v>179392.10654534199</v>
      </c>
      <c r="AJ206" s="107">
        <v>179762.240088063</v>
      </c>
      <c r="AK206" s="107">
        <v>180034.371840362</v>
      </c>
      <c r="AL206" s="107">
        <v>180212.86254096299</v>
      </c>
      <c r="AM206" s="107">
        <v>180270.29753789</v>
      </c>
      <c r="AN206" s="107">
        <v>180270.29753789</v>
      </c>
    </row>
    <row r="207" spans="1:40" x14ac:dyDescent="0.2">
      <c r="A207" s="133" t="s">
        <v>299</v>
      </c>
      <c r="B207" s="107">
        <v>42459.210796307299</v>
      </c>
      <c r="C207" s="107">
        <v>42357.956085633399</v>
      </c>
      <c r="D207" s="107">
        <v>42263.615298378201</v>
      </c>
      <c r="E207" s="107">
        <v>42172.030893840601</v>
      </c>
      <c r="F207" s="107">
        <v>42080.819633243103</v>
      </c>
      <c r="G207" s="107">
        <v>41980.960556884696</v>
      </c>
      <c r="H207" s="107">
        <v>41896.073731586701</v>
      </c>
      <c r="I207" s="107">
        <v>41812.887602566901</v>
      </c>
      <c r="J207" s="107">
        <v>41732.169231635802</v>
      </c>
      <c r="K207" s="107">
        <v>41654.180652961601</v>
      </c>
      <c r="L207" s="107">
        <v>41577.303201287497</v>
      </c>
      <c r="M207" s="107">
        <v>41498.087469490303</v>
      </c>
      <c r="N207" s="107">
        <v>41498.087469490303</v>
      </c>
      <c r="O207" s="107">
        <v>41433.8792770324</v>
      </c>
      <c r="P207" s="107">
        <v>41374.220020091801</v>
      </c>
      <c r="Q207" s="107">
        <v>41318.949863284899</v>
      </c>
      <c r="R207" s="107">
        <v>41267.425900298003</v>
      </c>
      <c r="S207" s="107">
        <v>41218.314773578699</v>
      </c>
      <c r="T207" s="107">
        <v>41167.815228523301</v>
      </c>
      <c r="U207" s="107">
        <v>41128.046543022603</v>
      </c>
      <c r="V207" s="107">
        <v>41092.281750721901</v>
      </c>
      <c r="W207" s="107">
        <v>41060.522117606102</v>
      </c>
      <c r="X207" s="107">
        <v>41032.100201819099</v>
      </c>
      <c r="Y207" s="107">
        <v>41006.314457046697</v>
      </c>
      <c r="Z207" s="107">
        <v>40980.9996232134</v>
      </c>
      <c r="AA207" s="107">
        <v>40980.9996232134</v>
      </c>
      <c r="AB207" s="107">
        <v>40959.624225997999</v>
      </c>
      <c r="AC207" s="107">
        <v>40938.911655178003</v>
      </c>
      <c r="AD207" s="107">
        <v>40915.758066733099</v>
      </c>
      <c r="AE207" s="107">
        <v>40890.021358275102</v>
      </c>
      <c r="AF207" s="107">
        <v>40860.8829437651</v>
      </c>
      <c r="AG207" s="107">
        <v>40825.097308691002</v>
      </c>
      <c r="AH207" s="107">
        <v>40790.818454746201</v>
      </c>
      <c r="AI207" s="107">
        <v>40753.2012277994</v>
      </c>
      <c r="AJ207" s="107">
        <v>40712.359908157501</v>
      </c>
      <c r="AK207" s="107">
        <v>40668.132182065099</v>
      </c>
      <c r="AL207" s="107">
        <v>40619.272024218</v>
      </c>
      <c r="AM207" s="107">
        <v>40560.016789679699</v>
      </c>
      <c r="AN207" s="107">
        <v>40560.016789679699</v>
      </c>
    </row>
    <row r="208" spans="1:40" x14ac:dyDescent="0.2">
      <c r="A208" s="133" t="s">
        <v>300</v>
      </c>
      <c r="B208" s="107">
        <v>50359.163010992001</v>
      </c>
      <c r="C208" s="107">
        <v>50321.098786127703</v>
      </c>
      <c r="D208" s="107">
        <v>50284.973896789801</v>
      </c>
      <c r="E208" s="107">
        <v>50245.779621542802</v>
      </c>
      <c r="F208" s="107">
        <v>50202.609963056799</v>
      </c>
      <c r="G208" s="107">
        <v>50150.422063681297</v>
      </c>
      <c r="H208" s="107">
        <v>50102.611262243801</v>
      </c>
      <c r="I208" s="107">
        <v>50052.3163765227</v>
      </c>
      <c r="J208" s="107">
        <v>50000.976309566897</v>
      </c>
      <c r="K208" s="107">
        <v>49948.7558287149</v>
      </c>
      <c r="L208" s="107">
        <v>49894.714963636703</v>
      </c>
      <c r="M208" s="107">
        <v>49839.140818451</v>
      </c>
      <c r="N208" s="107">
        <v>49839.140818451</v>
      </c>
      <c r="O208" s="107">
        <v>49805.603320202601</v>
      </c>
      <c r="P208" s="107">
        <v>49784.697856561499</v>
      </c>
      <c r="Q208" s="107">
        <v>49776.833053655202</v>
      </c>
      <c r="R208" s="107">
        <v>49781.5986449966</v>
      </c>
      <c r="S208" s="107">
        <v>49799.396396399403</v>
      </c>
      <c r="T208" s="107">
        <v>49834.277969528302</v>
      </c>
      <c r="U208" s="107">
        <v>49877.512139243598</v>
      </c>
      <c r="V208" s="107">
        <v>49933.535728738498</v>
      </c>
      <c r="W208" s="107">
        <v>50001.347587866803</v>
      </c>
      <c r="X208" s="107">
        <v>50080.320343173502</v>
      </c>
      <c r="Y208" s="107">
        <v>50173.099755951902</v>
      </c>
      <c r="Z208" s="107">
        <v>50284.9938035429</v>
      </c>
      <c r="AA208" s="107">
        <v>50284.9938035429</v>
      </c>
      <c r="AB208" s="107">
        <v>50384.880620360498</v>
      </c>
      <c r="AC208" s="107">
        <v>50480.117376750401</v>
      </c>
      <c r="AD208" s="107">
        <v>50567.149040834098</v>
      </c>
      <c r="AE208" s="107">
        <v>50645.266437101003</v>
      </c>
      <c r="AF208" s="107">
        <v>50716.117356438503</v>
      </c>
      <c r="AG208" s="107">
        <v>50785.190765302003</v>
      </c>
      <c r="AH208" s="107">
        <v>50835.590741255801</v>
      </c>
      <c r="AI208" s="107">
        <v>50876.496285383</v>
      </c>
      <c r="AJ208" s="107">
        <v>50907.839935448101</v>
      </c>
      <c r="AK208" s="107">
        <v>50930.338357745</v>
      </c>
      <c r="AL208" s="107">
        <v>50943.897404250303</v>
      </c>
      <c r="AM208" s="107">
        <v>50945.8412750266</v>
      </c>
      <c r="AN208" s="107">
        <v>50945.8412750266</v>
      </c>
    </row>
    <row r="209" spans="1:40" x14ac:dyDescent="0.2">
      <c r="A209" s="133" t="s">
        <v>301</v>
      </c>
      <c r="B209" s="107">
        <v>496.872507331463</v>
      </c>
      <c r="C209" s="107">
        <v>494.27856469237003</v>
      </c>
      <c r="D209" s="107">
        <v>491.750225481347</v>
      </c>
      <c r="E209" s="107">
        <v>489.24023125392603</v>
      </c>
      <c r="F209" s="107">
        <v>486.68154685703502</v>
      </c>
      <c r="G209" s="107">
        <v>483.823079388243</v>
      </c>
      <c r="H209" s="107">
        <v>481.35361731643201</v>
      </c>
      <c r="I209" s="107">
        <v>478.89202963806503</v>
      </c>
      <c r="J209" s="107">
        <v>476.44965758973598</v>
      </c>
      <c r="K209" s="107">
        <v>474.02345193062399</v>
      </c>
      <c r="L209" s="107">
        <v>471.55467016567098</v>
      </c>
      <c r="M209" s="107">
        <v>468.85260399559502</v>
      </c>
      <c r="N209" s="107">
        <v>468.85260399559502</v>
      </c>
      <c r="O209" s="107">
        <v>466.55414631003401</v>
      </c>
      <c r="P209" s="107">
        <v>464.30712472472402</v>
      </c>
      <c r="Q209" s="107">
        <v>462.10572665141001</v>
      </c>
      <c r="R209" s="107">
        <v>459.947559902215</v>
      </c>
      <c r="S209" s="107">
        <v>457.777334685825</v>
      </c>
      <c r="T209" s="107">
        <v>455.39485333638203</v>
      </c>
      <c r="U209" s="107">
        <v>453.36936466275102</v>
      </c>
      <c r="V209" s="107">
        <v>451.38598666282201</v>
      </c>
      <c r="W209" s="107">
        <v>449.45061739516899</v>
      </c>
      <c r="X209" s="107">
        <v>447.55234448511601</v>
      </c>
      <c r="Y209" s="107">
        <v>445.64533778041999</v>
      </c>
      <c r="Z209" s="107">
        <v>443.554025160305</v>
      </c>
      <c r="AA209" s="107">
        <v>443.554025160305</v>
      </c>
      <c r="AB209" s="107">
        <v>441.75032244207398</v>
      </c>
      <c r="AC209" s="107">
        <v>439.96184843485503</v>
      </c>
      <c r="AD209" s="107">
        <v>438.15091336922302</v>
      </c>
      <c r="AE209" s="107">
        <v>436.32037369318698</v>
      </c>
      <c r="AF209" s="107">
        <v>434.42098984385899</v>
      </c>
      <c r="AG209" s="107">
        <v>432.26296163045902</v>
      </c>
      <c r="AH209" s="107">
        <v>430.3594082537</v>
      </c>
      <c r="AI209" s="107">
        <v>428.42348957999701</v>
      </c>
      <c r="AJ209" s="107">
        <v>426.46118854284401</v>
      </c>
      <c r="AK209" s="107">
        <v>424.4663894112</v>
      </c>
      <c r="AL209" s="107">
        <v>422.38832283264202</v>
      </c>
      <c r="AM209" s="107">
        <v>420.01854432224798</v>
      </c>
      <c r="AN209" s="107">
        <v>420.01854432224798</v>
      </c>
    </row>
    <row r="210" spans="1:40" x14ac:dyDescent="0.2">
      <c r="A210" s="133" t="s">
        <v>302</v>
      </c>
      <c r="B210" s="107">
        <v>540305.79</v>
      </c>
      <c r="C210" s="107">
        <v>540305.79</v>
      </c>
      <c r="D210" s="107">
        <v>540305.79</v>
      </c>
      <c r="E210" s="107">
        <v>540305.79</v>
      </c>
      <c r="F210" s="107">
        <v>540305.79</v>
      </c>
      <c r="G210" s="107">
        <v>540305.79</v>
      </c>
      <c r="H210" s="107">
        <v>540305.79</v>
      </c>
      <c r="I210" s="107">
        <v>540305.78999999899</v>
      </c>
      <c r="J210" s="107">
        <v>540305.78999999899</v>
      </c>
      <c r="K210" s="107">
        <v>540305.79</v>
      </c>
      <c r="L210" s="107">
        <v>540305.79</v>
      </c>
      <c r="M210" s="107">
        <v>540305.79</v>
      </c>
      <c r="N210" s="107">
        <v>540305.79</v>
      </c>
      <c r="O210" s="107">
        <v>540305.79</v>
      </c>
      <c r="P210" s="107">
        <v>540305.78999999899</v>
      </c>
      <c r="Q210" s="107">
        <v>540305.79</v>
      </c>
      <c r="R210" s="107">
        <v>540305.78999999899</v>
      </c>
      <c r="S210" s="107">
        <v>540305.79</v>
      </c>
      <c r="T210" s="107">
        <v>540305.79</v>
      </c>
      <c r="U210" s="107">
        <v>540305.79</v>
      </c>
      <c r="V210" s="107">
        <v>540305.79</v>
      </c>
      <c r="W210" s="107">
        <v>540305.79</v>
      </c>
      <c r="X210" s="107">
        <v>540305.78999999899</v>
      </c>
      <c r="Y210" s="107">
        <v>540305.79</v>
      </c>
      <c r="Z210" s="107">
        <v>540305.79</v>
      </c>
      <c r="AA210" s="107">
        <v>540305.79</v>
      </c>
      <c r="AB210" s="107">
        <v>540305.79</v>
      </c>
      <c r="AC210" s="107">
        <v>540305.79</v>
      </c>
      <c r="AD210" s="107">
        <v>540305.78999999899</v>
      </c>
      <c r="AE210" s="107">
        <v>540305.79</v>
      </c>
      <c r="AF210" s="107">
        <v>540305.78999999899</v>
      </c>
      <c r="AG210" s="107">
        <v>540305.79</v>
      </c>
      <c r="AH210" s="107">
        <v>540305.79</v>
      </c>
      <c r="AI210" s="107">
        <v>540305.79</v>
      </c>
      <c r="AJ210" s="107">
        <v>540305.78999999899</v>
      </c>
      <c r="AK210" s="107">
        <v>540305.79</v>
      </c>
      <c r="AL210" s="107">
        <v>540305.78999999899</v>
      </c>
      <c r="AM210" s="107">
        <v>540305.79</v>
      </c>
      <c r="AN210" s="107">
        <v>540305.79</v>
      </c>
    </row>
    <row r="211" spans="1:40" x14ac:dyDescent="0.2">
      <c r="A211" s="133" t="s">
        <v>303</v>
      </c>
    </row>
    <row r="212" spans="1:40" x14ac:dyDescent="0.2">
      <c r="A212" s="133" t="s">
        <v>304</v>
      </c>
      <c r="B212" s="107">
        <v>2335599.0912533598</v>
      </c>
      <c r="C212" s="107">
        <v>2336907.3863512198</v>
      </c>
      <c r="D212" s="107">
        <v>2337678.1845783498</v>
      </c>
      <c r="E212" s="107">
        <v>2338080.4218677101</v>
      </c>
      <c r="F212" s="107">
        <v>2338109.4601143398</v>
      </c>
      <c r="G212" s="107">
        <v>2337276.1861163201</v>
      </c>
      <c r="H212" s="107">
        <v>2336610.9642772898</v>
      </c>
      <c r="I212" s="107">
        <v>2335589.73433444</v>
      </c>
      <c r="J212" s="107">
        <v>2334076.2834942499</v>
      </c>
      <c r="K212" s="107">
        <v>2332040.9187817401</v>
      </c>
      <c r="L212" s="107">
        <v>2329464.3018384799</v>
      </c>
      <c r="M212" s="107">
        <v>2325123.3934824802</v>
      </c>
      <c r="N212" s="107">
        <v>2325123.3934824802</v>
      </c>
      <c r="O212" s="107">
        <v>2320704.4668729198</v>
      </c>
      <c r="P212" s="107">
        <v>2315869.9546256298</v>
      </c>
      <c r="Q212" s="107">
        <v>2310609.3166924501</v>
      </c>
      <c r="R212" s="107">
        <v>2304958.2755192802</v>
      </c>
      <c r="S212" s="107">
        <v>2298904.5444578398</v>
      </c>
      <c r="T212" s="107">
        <v>2291368.9289802201</v>
      </c>
      <c r="U212" s="107">
        <v>2284509.19570259</v>
      </c>
      <c r="V212" s="107">
        <v>2277224.7590569099</v>
      </c>
      <c r="W212" s="107">
        <v>2269674.0563527299</v>
      </c>
      <c r="X212" s="107">
        <v>2261987.4233642402</v>
      </c>
      <c r="Y212" s="107">
        <v>2254150.9817965999</v>
      </c>
      <c r="Z212" s="107">
        <v>2245731.7350857798</v>
      </c>
      <c r="AA212" s="107">
        <v>2245731.7350857798</v>
      </c>
      <c r="AB212" s="107">
        <v>2238828.8560355902</v>
      </c>
      <c r="AC212" s="107">
        <v>2232784.9576308401</v>
      </c>
      <c r="AD212" s="107">
        <v>2227736.5135769402</v>
      </c>
      <c r="AE212" s="107">
        <v>2223690.3223735001</v>
      </c>
      <c r="AF212" s="107">
        <v>2220632.7318335902</v>
      </c>
      <c r="AG212" s="107">
        <v>2217994.8889449998</v>
      </c>
      <c r="AH212" s="107">
        <v>2216942.8004816598</v>
      </c>
      <c r="AI212" s="107">
        <v>2216890.3957295599</v>
      </c>
      <c r="AJ212" s="107">
        <v>2217841.4146455699</v>
      </c>
      <c r="AK212" s="107">
        <v>2219663.3981840499</v>
      </c>
      <c r="AL212" s="107">
        <v>2222354.6898875199</v>
      </c>
      <c r="AM212" s="107">
        <v>2226144.2985448502</v>
      </c>
      <c r="AN212" s="107">
        <v>2226144.2985448502</v>
      </c>
    </row>
    <row r="213" spans="1:40" x14ac:dyDescent="0.2">
      <c r="A213" s="133" t="s">
        <v>305</v>
      </c>
      <c r="B213" s="107">
        <v>1136818.4280061701</v>
      </c>
      <c r="C213" s="107">
        <v>1143405.0150355999</v>
      </c>
      <c r="D213" s="107">
        <v>1150473.4277439101</v>
      </c>
      <c r="E213" s="107">
        <v>1157892.1779386001</v>
      </c>
      <c r="F213" s="107">
        <v>1165667.30089806</v>
      </c>
      <c r="G213" s="107">
        <v>1174364.6986093</v>
      </c>
      <c r="H213" s="107">
        <v>1182807.4216714001</v>
      </c>
      <c r="I213" s="107">
        <v>1191595.1274411699</v>
      </c>
      <c r="J213" s="107">
        <v>1200857.6982863699</v>
      </c>
      <c r="K213" s="107">
        <v>1210621.2344106501</v>
      </c>
      <c r="L213" s="107">
        <v>1220903.71930853</v>
      </c>
      <c r="M213" s="107">
        <v>1232960.0635708801</v>
      </c>
      <c r="N213" s="107">
        <v>1232960.0635708801</v>
      </c>
      <c r="O213" s="107">
        <v>1244785.1467841701</v>
      </c>
      <c r="P213" s="107">
        <v>1256981.1513237101</v>
      </c>
      <c r="Q213" s="107">
        <v>1269558.6864439901</v>
      </c>
      <c r="R213" s="107">
        <v>1282488.3416158401</v>
      </c>
      <c r="S213" s="107">
        <v>1295783.6293392901</v>
      </c>
      <c r="T213" s="107">
        <v>1310553.68126038</v>
      </c>
      <c r="U213" s="107">
        <v>1324572.1757996001</v>
      </c>
      <c r="V213" s="107">
        <v>1338974.55651</v>
      </c>
      <c r="W213" s="107">
        <v>1353603.4275539599</v>
      </c>
      <c r="X213" s="107">
        <v>1368333.78934688</v>
      </c>
      <c r="Y213" s="107">
        <v>1383180.15244548</v>
      </c>
      <c r="Z213" s="107">
        <v>1398591.1953543399</v>
      </c>
      <c r="AA213" s="107">
        <v>1398591.1953543399</v>
      </c>
      <c r="AB213" s="107">
        <v>1411902.5206866299</v>
      </c>
      <c r="AC213" s="107">
        <v>1424352.8891262501</v>
      </c>
      <c r="AD213" s="107">
        <v>1435834.2870197301</v>
      </c>
      <c r="AE213" s="107">
        <v>1446341.73537327</v>
      </c>
      <c r="AF213" s="107">
        <v>1455889.9237243</v>
      </c>
      <c r="AG213" s="107">
        <v>1465068.92929546</v>
      </c>
      <c r="AH213" s="107">
        <v>1472674.3347439601</v>
      </c>
      <c r="AI213" s="107">
        <v>1479314.7878108399</v>
      </c>
      <c r="AJ213" s="107">
        <v>1484986.01391536</v>
      </c>
      <c r="AK213" s="107">
        <v>1489820.5698619401</v>
      </c>
      <c r="AL213" s="107">
        <v>1493821.2530179</v>
      </c>
      <c r="AM213" s="107">
        <v>1496806.33355605</v>
      </c>
      <c r="AN213" s="107">
        <v>1496806.33355605</v>
      </c>
    </row>
    <row r="214" spans="1:40" x14ac:dyDescent="0.2">
      <c r="A214" s="133" t="s">
        <v>306</v>
      </c>
      <c r="B214" s="107">
        <v>329846.57116020197</v>
      </c>
      <c r="C214" s="107">
        <v>329683.91421605903</v>
      </c>
      <c r="D214" s="107">
        <v>329576.92846377502</v>
      </c>
      <c r="E214" s="107">
        <v>329488.16616287001</v>
      </c>
      <c r="F214" s="107">
        <v>329416.23013993597</v>
      </c>
      <c r="G214" s="107">
        <v>329284.331609872</v>
      </c>
      <c r="H214" s="107">
        <v>329239.05556994799</v>
      </c>
      <c r="I214" s="107">
        <v>329204.80492617801</v>
      </c>
      <c r="J214" s="107">
        <v>329187.91010431899</v>
      </c>
      <c r="K214" s="107">
        <v>329191.96387571102</v>
      </c>
      <c r="L214" s="107">
        <v>329218.32110423199</v>
      </c>
      <c r="M214" s="107">
        <v>329235.11038103403</v>
      </c>
      <c r="N214" s="107">
        <v>329235.11038103403</v>
      </c>
      <c r="O214" s="107">
        <v>329323.170925232</v>
      </c>
      <c r="P214" s="107">
        <v>329455.89578090899</v>
      </c>
      <c r="Q214" s="107">
        <v>329633.21574174298</v>
      </c>
      <c r="R214" s="107">
        <v>329848.81889098801</v>
      </c>
      <c r="S214" s="107">
        <v>330101.47937690798</v>
      </c>
      <c r="T214" s="107">
        <v>330361.26008136501</v>
      </c>
      <c r="U214" s="107">
        <v>330696.71596770902</v>
      </c>
      <c r="V214" s="107">
        <v>331072.98905091803</v>
      </c>
      <c r="W214" s="107">
        <v>331489.03785906098</v>
      </c>
      <c r="X214" s="107">
        <v>331939.52620255703</v>
      </c>
      <c r="Y214" s="107">
        <v>332423.82181952702</v>
      </c>
      <c r="Z214" s="107">
        <v>332926.24276941101</v>
      </c>
      <c r="AA214" s="107">
        <v>332926.24276941101</v>
      </c>
      <c r="AB214" s="107">
        <v>333392.150640751</v>
      </c>
      <c r="AC214" s="107">
        <v>333860.03475930903</v>
      </c>
      <c r="AD214" s="107">
        <v>334301.43507317099</v>
      </c>
      <c r="AE214" s="107">
        <v>334714.53207650402</v>
      </c>
      <c r="AF214" s="107">
        <v>335098.28841882403</v>
      </c>
      <c r="AG214" s="107">
        <v>335431.47988968802</v>
      </c>
      <c r="AH214" s="107">
        <v>335752.51705796702</v>
      </c>
      <c r="AI214" s="107">
        <v>336038.82289662398</v>
      </c>
      <c r="AJ214" s="107">
        <v>336290.93202952499</v>
      </c>
      <c r="AK214" s="107">
        <v>336508.7466979</v>
      </c>
      <c r="AL214" s="107">
        <v>336691.12599190301</v>
      </c>
      <c r="AM214" s="107">
        <v>336790.79094986297</v>
      </c>
      <c r="AN214" s="107">
        <v>336790.79094986297</v>
      </c>
    </row>
    <row r="215" spans="1:40" x14ac:dyDescent="0.2">
      <c r="A215" s="133" t="s">
        <v>307</v>
      </c>
      <c r="B215" s="107">
        <v>3802264.0904197302</v>
      </c>
      <c r="C215" s="107">
        <v>3809996.3156028902</v>
      </c>
      <c r="D215" s="107">
        <v>3817728.54078604</v>
      </c>
      <c r="E215" s="107">
        <v>3825460.7659691898</v>
      </c>
      <c r="F215" s="107">
        <v>3833192.9911523401</v>
      </c>
      <c r="G215" s="107">
        <v>3840925.2163354899</v>
      </c>
      <c r="H215" s="107">
        <v>3848657.4415186401</v>
      </c>
      <c r="I215" s="107">
        <v>3856389.6667017899</v>
      </c>
      <c r="J215" s="107">
        <v>3864121.89188495</v>
      </c>
      <c r="K215" s="107">
        <v>3871854.1170680998</v>
      </c>
      <c r="L215" s="107">
        <v>3879586.3422512501</v>
      </c>
      <c r="M215" s="107">
        <v>3887318.5674343999</v>
      </c>
      <c r="N215" s="107">
        <v>3887318.5674343999</v>
      </c>
      <c r="O215" s="107">
        <v>3894812.7845823299</v>
      </c>
      <c r="P215" s="107">
        <v>3902307.00173026</v>
      </c>
      <c r="Q215" s="107">
        <v>3909801.21887819</v>
      </c>
      <c r="R215" s="107">
        <v>3917295.4360261098</v>
      </c>
      <c r="S215" s="107">
        <v>3924789.6531740399</v>
      </c>
      <c r="T215" s="107">
        <v>3932283.87032197</v>
      </c>
      <c r="U215" s="107">
        <v>3939778.0874699</v>
      </c>
      <c r="V215" s="107">
        <v>3947272.3046178301</v>
      </c>
      <c r="W215" s="107">
        <v>3954766.5217657601</v>
      </c>
      <c r="X215" s="107">
        <v>3962260.73891368</v>
      </c>
      <c r="Y215" s="107">
        <v>3969754.95606161</v>
      </c>
      <c r="Z215" s="107">
        <v>3977249.1732095401</v>
      </c>
      <c r="AA215" s="107">
        <v>3977249.1732095401</v>
      </c>
      <c r="AB215" s="107">
        <v>3984123.5273629799</v>
      </c>
      <c r="AC215" s="107">
        <v>3990997.88151641</v>
      </c>
      <c r="AD215" s="107">
        <v>3997872.2356698499</v>
      </c>
      <c r="AE215" s="107">
        <v>4004746.58982328</v>
      </c>
      <c r="AF215" s="107">
        <v>4011620.9439767199</v>
      </c>
      <c r="AG215" s="107">
        <v>4018495.29813015</v>
      </c>
      <c r="AH215" s="107">
        <v>4025369.6522835898</v>
      </c>
      <c r="AI215" s="107">
        <v>4032244.0064370199</v>
      </c>
      <c r="AJ215" s="107">
        <v>4039118.3605904598</v>
      </c>
      <c r="AK215" s="107">
        <v>4045992.7147439001</v>
      </c>
      <c r="AL215" s="107">
        <v>4052867.0688973302</v>
      </c>
      <c r="AM215" s="107">
        <v>4059741.4230507701</v>
      </c>
      <c r="AN215" s="107">
        <v>4059741.4230507701</v>
      </c>
    </row>
    <row r="216" spans="1:40" x14ac:dyDescent="0.2">
      <c r="A216" s="133" t="s">
        <v>308</v>
      </c>
    </row>
    <row r="217" spans="1:40" x14ac:dyDescent="0.2">
      <c r="A217" s="133" t="s">
        <v>309</v>
      </c>
      <c r="B217" s="107">
        <v>0</v>
      </c>
      <c r="C217" s="107">
        <v>0</v>
      </c>
      <c r="D217" s="107">
        <v>0</v>
      </c>
      <c r="E217" s="107">
        <v>0</v>
      </c>
      <c r="F217" s="107">
        <v>0</v>
      </c>
      <c r="G217" s="107">
        <v>0</v>
      </c>
      <c r="H217" s="107">
        <v>0</v>
      </c>
      <c r="I217" s="107">
        <v>0</v>
      </c>
      <c r="J217" s="107">
        <v>0</v>
      </c>
      <c r="K217" s="107">
        <v>0</v>
      </c>
      <c r="L217" s="107">
        <v>0</v>
      </c>
      <c r="M217" s="107">
        <v>0</v>
      </c>
      <c r="N217" s="107">
        <v>0</v>
      </c>
      <c r="O217" s="107">
        <v>0</v>
      </c>
      <c r="P217" s="107">
        <v>0</v>
      </c>
      <c r="Q217" s="107">
        <v>0</v>
      </c>
      <c r="R217" s="107">
        <v>0</v>
      </c>
      <c r="S217" s="107">
        <v>0</v>
      </c>
      <c r="T217" s="107">
        <v>0</v>
      </c>
      <c r="U217" s="107">
        <v>0</v>
      </c>
      <c r="V217" s="107">
        <v>0</v>
      </c>
      <c r="W217" s="107">
        <v>0</v>
      </c>
      <c r="X217" s="107">
        <v>0</v>
      </c>
      <c r="Y217" s="107">
        <v>0</v>
      </c>
      <c r="Z217" s="107">
        <v>0</v>
      </c>
      <c r="AA217" s="107">
        <v>0</v>
      </c>
      <c r="AB217" s="107">
        <v>0</v>
      </c>
      <c r="AC217" s="107">
        <v>0</v>
      </c>
      <c r="AD217" s="107">
        <v>0</v>
      </c>
      <c r="AE217" s="107">
        <v>0</v>
      </c>
      <c r="AF217" s="107">
        <v>0</v>
      </c>
      <c r="AG217" s="107">
        <v>0</v>
      </c>
      <c r="AH217" s="107">
        <v>0</v>
      </c>
      <c r="AI217" s="107">
        <v>0</v>
      </c>
      <c r="AJ217" s="107">
        <v>0</v>
      </c>
      <c r="AK217" s="107">
        <v>0</v>
      </c>
      <c r="AL217" s="107">
        <v>0</v>
      </c>
      <c r="AM217" s="107">
        <v>0</v>
      </c>
      <c r="AN217" s="107">
        <v>0</v>
      </c>
    </row>
    <row r="218" spans="1:40" x14ac:dyDescent="0.2">
      <c r="A218" s="133" t="s">
        <v>310</v>
      </c>
    </row>
    <row r="219" spans="1:40" x14ac:dyDescent="0.2">
      <c r="A219" s="133" t="s">
        <v>311</v>
      </c>
      <c r="B219" s="107">
        <v>6315670.1901533296</v>
      </c>
      <c r="C219" s="107">
        <v>6334151.6073193802</v>
      </c>
      <c r="D219" s="107">
        <v>6352764.8300554398</v>
      </c>
      <c r="E219" s="107">
        <v>6371227.5832014997</v>
      </c>
      <c r="F219" s="107">
        <v>6390533.6142615499</v>
      </c>
      <c r="G219" s="107">
        <v>6409763.4303396102</v>
      </c>
      <c r="H219" s="107">
        <v>6428897.2536506699</v>
      </c>
      <c r="I219" s="107">
        <v>6447972.8845547196</v>
      </c>
      <c r="J219" s="107">
        <v>6466970.6158687798</v>
      </c>
      <c r="K219" s="107">
        <v>6486224.6966488399</v>
      </c>
      <c r="L219" s="107">
        <v>6505049.8813488903</v>
      </c>
      <c r="M219" s="107">
        <v>6524948.0249379501</v>
      </c>
      <c r="N219" s="107">
        <v>6524948.0249379501</v>
      </c>
      <c r="O219" s="107">
        <v>6538538.4736384796</v>
      </c>
      <c r="P219" s="107">
        <v>6552128.9223390101</v>
      </c>
      <c r="Q219" s="107">
        <v>6565719.3710395396</v>
      </c>
      <c r="R219" s="107">
        <v>6579309.81974007</v>
      </c>
      <c r="S219" s="107">
        <v>6592900.2684405996</v>
      </c>
      <c r="T219" s="107">
        <v>6606490.71714113</v>
      </c>
      <c r="U219" s="107">
        <v>6620081.1658416502</v>
      </c>
      <c r="V219" s="107">
        <v>6633671.61454219</v>
      </c>
      <c r="W219" s="107">
        <v>6647262.0632427102</v>
      </c>
      <c r="X219" s="107">
        <v>6660852.5119432397</v>
      </c>
      <c r="Y219" s="107">
        <v>6674442.9606437702</v>
      </c>
      <c r="Z219" s="107">
        <v>6688033.4093442997</v>
      </c>
      <c r="AA219" s="107">
        <v>6688033.4093442997</v>
      </c>
      <c r="AB219" s="107">
        <v>6699984.7418072298</v>
      </c>
      <c r="AC219" s="107">
        <v>6711936.0742701599</v>
      </c>
      <c r="AD219" s="107">
        <v>6723887.4067330798</v>
      </c>
      <c r="AE219" s="107">
        <v>6735838.7391960099</v>
      </c>
      <c r="AF219" s="107">
        <v>6747790.0716589401</v>
      </c>
      <c r="AG219" s="107">
        <v>6759741.4041218599</v>
      </c>
      <c r="AH219" s="107">
        <v>6771692.7365847901</v>
      </c>
      <c r="AI219" s="107">
        <v>6783644.0690477202</v>
      </c>
      <c r="AJ219" s="107">
        <v>6795595.40151064</v>
      </c>
      <c r="AK219" s="107">
        <v>6807546.7339735702</v>
      </c>
      <c r="AL219" s="107">
        <v>6819498.0664365003</v>
      </c>
      <c r="AM219" s="107">
        <v>6831449.3988994202</v>
      </c>
      <c r="AN219" s="107">
        <v>6831449.3988994202</v>
      </c>
    </row>
    <row r="220" spans="1:40" x14ac:dyDescent="0.2">
      <c r="A220" s="133" t="s">
        <v>312</v>
      </c>
    </row>
    <row r="221" spans="1:40" x14ac:dyDescent="0.2">
      <c r="A221" s="133" t="s">
        <v>313</v>
      </c>
      <c r="B221" s="107">
        <v>3631364.53313193</v>
      </c>
      <c r="C221" s="107">
        <v>3700578.6255643298</v>
      </c>
      <c r="D221" s="107">
        <v>3769792.71799673</v>
      </c>
      <c r="E221" s="107">
        <v>3839006.81042912</v>
      </c>
      <c r="F221" s="107">
        <v>3908220.9028615202</v>
      </c>
      <c r="G221" s="107">
        <v>3977434.9952939199</v>
      </c>
      <c r="H221" s="107">
        <v>4046649.0877263201</v>
      </c>
      <c r="I221" s="107">
        <v>4115863.1801587101</v>
      </c>
      <c r="J221" s="107">
        <v>4185077.2725911099</v>
      </c>
      <c r="K221" s="107">
        <v>4254291.3650235096</v>
      </c>
      <c r="L221" s="107">
        <v>4323505.4574558996</v>
      </c>
      <c r="M221" s="107">
        <v>4392719.5498882998</v>
      </c>
      <c r="N221" s="107">
        <v>4392719.5498882998</v>
      </c>
      <c r="O221" s="107">
        <v>4412211.04267901</v>
      </c>
      <c r="P221" s="107">
        <v>4431702.5354697099</v>
      </c>
      <c r="Q221" s="107">
        <v>4451194.0282604098</v>
      </c>
      <c r="R221" s="107">
        <v>4470685.52105112</v>
      </c>
      <c r="S221" s="107">
        <v>4490177.0138418199</v>
      </c>
      <c r="T221" s="107">
        <v>4509668.5066325301</v>
      </c>
      <c r="U221" s="107">
        <v>4529159.9994232301</v>
      </c>
      <c r="V221" s="107">
        <v>4548651.49221393</v>
      </c>
      <c r="W221" s="107">
        <v>4568142.9850046402</v>
      </c>
      <c r="X221" s="107">
        <v>4587634.4777953401</v>
      </c>
      <c r="Y221" s="107">
        <v>4607125.9705860503</v>
      </c>
      <c r="Z221" s="107">
        <v>4626617.4633767502</v>
      </c>
      <c r="AA221" s="107">
        <v>4626617.4633767502</v>
      </c>
      <c r="AB221" s="107">
        <v>4660229.87508824</v>
      </c>
      <c r="AC221" s="107">
        <v>4693842.28679974</v>
      </c>
      <c r="AD221" s="107">
        <v>4727454.6985112298</v>
      </c>
      <c r="AE221" s="107">
        <v>4761067.1102227196</v>
      </c>
      <c r="AF221" s="107">
        <v>4794679.5219342103</v>
      </c>
      <c r="AG221" s="107">
        <v>4828291.9336457001</v>
      </c>
      <c r="AH221" s="107">
        <v>4861904.3453571899</v>
      </c>
      <c r="AI221" s="107">
        <v>4895516.7570686797</v>
      </c>
      <c r="AJ221" s="107">
        <v>4929129.1687801704</v>
      </c>
      <c r="AK221" s="107">
        <v>4962741.5804916602</v>
      </c>
      <c r="AL221" s="107">
        <v>4996353.9922031499</v>
      </c>
      <c r="AM221" s="107">
        <v>5029966.4039146397</v>
      </c>
      <c r="AN221" s="107">
        <v>5029966.4039146397</v>
      </c>
    </row>
    <row r="222" spans="1:40" x14ac:dyDescent="0.2">
      <c r="A222" s="133" t="s">
        <v>314</v>
      </c>
    </row>
    <row r="223" spans="1:40" x14ac:dyDescent="0.2">
      <c r="A223" s="133" t="s">
        <v>315</v>
      </c>
      <c r="B223" s="107">
        <v>12583117.130046399</v>
      </c>
      <c r="C223" s="107">
        <v>12560959.660994399</v>
      </c>
      <c r="D223" s="107">
        <v>12551073.166544899</v>
      </c>
      <c r="E223" s="107">
        <v>12546291.682910001</v>
      </c>
      <c r="F223" s="107">
        <v>12541407.961151101</v>
      </c>
      <c r="G223" s="107">
        <v>12512973.9429802</v>
      </c>
      <c r="H223" s="107">
        <v>12499859.331413001</v>
      </c>
      <c r="I223" s="107">
        <v>12479517.8283596</v>
      </c>
      <c r="J223" s="107">
        <v>12456218.0985406</v>
      </c>
      <c r="K223" s="107">
        <v>12427458.0019357</v>
      </c>
      <c r="L223" s="107">
        <v>12372782.1714768</v>
      </c>
      <c r="M223" s="107">
        <v>12341722.337951601</v>
      </c>
      <c r="N223" s="107">
        <v>12341722.337951601</v>
      </c>
      <c r="O223" s="107">
        <v>12333645.119992901</v>
      </c>
      <c r="P223" s="107">
        <v>12337166.713598199</v>
      </c>
      <c r="Q223" s="107">
        <v>12335624.230408899</v>
      </c>
      <c r="R223" s="107">
        <v>12333756.957803201</v>
      </c>
      <c r="S223" s="107">
        <v>12327961.6993926</v>
      </c>
      <c r="T223" s="107">
        <v>12321219.847103201</v>
      </c>
      <c r="U223" s="107">
        <v>12317068.8631429</v>
      </c>
      <c r="V223" s="107">
        <v>12313673.6393984</v>
      </c>
      <c r="W223" s="107">
        <v>12304397.4486838</v>
      </c>
      <c r="X223" s="107">
        <v>12292857.8586448</v>
      </c>
      <c r="Y223" s="107">
        <v>12278067.5441925</v>
      </c>
      <c r="Z223" s="107">
        <v>12255586.576661799</v>
      </c>
      <c r="AA223" s="107">
        <v>12255586.576661799</v>
      </c>
      <c r="AB223" s="107">
        <v>12288762.905063201</v>
      </c>
      <c r="AC223" s="107">
        <v>12345114.302706899</v>
      </c>
      <c r="AD223" s="107">
        <v>12405221.171531299</v>
      </c>
      <c r="AE223" s="107">
        <v>12473384.099230399</v>
      </c>
      <c r="AF223" s="107">
        <v>12546472.6977832</v>
      </c>
      <c r="AG223" s="107">
        <v>12626502.5672225</v>
      </c>
      <c r="AH223" s="107">
        <v>12714751.0886804</v>
      </c>
      <c r="AI223" s="107">
        <v>12809460.724509001</v>
      </c>
      <c r="AJ223" s="107">
        <v>12908136.7736912</v>
      </c>
      <c r="AK223" s="107">
        <v>13011284.4520617</v>
      </c>
      <c r="AL223" s="107">
        <v>13118975.166930901</v>
      </c>
      <c r="AM223" s="107">
        <v>13232645.6947808</v>
      </c>
      <c r="AN223" s="107">
        <v>13232645.6947808</v>
      </c>
    </row>
    <row r="224" spans="1:40" x14ac:dyDescent="0.2">
      <c r="A224" s="133" t="s">
        <v>316</v>
      </c>
      <c r="B224" s="107">
        <v>6128982.9995825496</v>
      </c>
      <c r="C224" s="107">
        <v>6150557.4846932301</v>
      </c>
      <c r="D224" s="107">
        <v>6183404.1155491602</v>
      </c>
      <c r="E224" s="107">
        <v>6219888.6562069301</v>
      </c>
      <c r="F224" s="107">
        <v>6260049.1362343701</v>
      </c>
      <c r="G224" s="107">
        <v>6290230.8672398701</v>
      </c>
      <c r="H224" s="107">
        <v>6326446.8262799596</v>
      </c>
      <c r="I224" s="107">
        <v>6359071.0352383303</v>
      </c>
      <c r="J224" s="107">
        <v>6396877.1805143496</v>
      </c>
      <c r="K224" s="107">
        <v>6436694.1118081501</v>
      </c>
      <c r="L224" s="107">
        <v>6469525.2284510201</v>
      </c>
      <c r="M224" s="107">
        <v>6531718.6249219198</v>
      </c>
      <c r="N224" s="107">
        <v>6531718.6249219198</v>
      </c>
      <c r="O224" s="107">
        <v>6627969.4184247097</v>
      </c>
      <c r="P224" s="107">
        <v>6710966.8828316703</v>
      </c>
      <c r="Q224" s="107">
        <v>6798050.6090259897</v>
      </c>
      <c r="R224" s="107">
        <v>6884554.6448657997</v>
      </c>
      <c r="S224" s="107">
        <v>6974076.5470296899</v>
      </c>
      <c r="T224" s="107">
        <v>7063684.0254325997</v>
      </c>
      <c r="U224" s="107">
        <v>7150079.8034672504</v>
      </c>
      <c r="V224" s="107">
        <v>7235120.4576190598</v>
      </c>
      <c r="W224" s="107">
        <v>7325031.7639550203</v>
      </c>
      <c r="X224" s="107">
        <v>7416438.9209554102</v>
      </c>
      <c r="Y224" s="107">
        <v>7510211.8472809298</v>
      </c>
      <c r="Z224" s="107">
        <v>7610123.27270847</v>
      </c>
      <c r="AA224" s="107">
        <v>7610123.27270847</v>
      </c>
      <c r="AB224" s="107">
        <v>7760531.1886977702</v>
      </c>
      <c r="AC224" s="107">
        <v>7889987.0984340496</v>
      </c>
      <c r="AD224" s="107">
        <v>8016023.4673887203</v>
      </c>
      <c r="AE224" s="107">
        <v>8134889.6311522601</v>
      </c>
      <c r="AF224" s="107">
        <v>8249348.96086042</v>
      </c>
      <c r="AG224" s="107">
        <v>8357649.1223727101</v>
      </c>
      <c r="AH224" s="107">
        <v>8458723.0352913309</v>
      </c>
      <c r="AI224" s="107">
        <v>8554113.8486442994</v>
      </c>
      <c r="AJ224" s="107">
        <v>8645987.9062200598</v>
      </c>
      <c r="AK224" s="107">
        <v>8733963.4740129709</v>
      </c>
      <c r="AL224" s="107">
        <v>8817996.0930467993</v>
      </c>
      <c r="AM224" s="107">
        <v>8896805.6984395906</v>
      </c>
      <c r="AN224" s="107">
        <v>8896805.6984395906</v>
      </c>
    </row>
    <row r="225" spans="1:40" x14ac:dyDescent="0.2">
      <c r="A225" s="133" t="s">
        <v>317</v>
      </c>
      <c r="B225" s="107">
        <v>1776978.6687338899</v>
      </c>
      <c r="C225" s="107">
        <v>1771939.7102417301</v>
      </c>
      <c r="D225" s="107">
        <v>1769323.3333286799</v>
      </c>
      <c r="E225" s="107">
        <v>1767863.1530691099</v>
      </c>
      <c r="F225" s="107">
        <v>1766755.07244554</v>
      </c>
      <c r="G225" s="107">
        <v>1762666.5504241099</v>
      </c>
      <c r="H225" s="107">
        <v>1761050.53951855</v>
      </c>
      <c r="I225" s="107">
        <v>1758683.32528062</v>
      </c>
      <c r="J225" s="107">
        <v>1756366.36381929</v>
      </c>
      <c r="K225" s="107">
        <v>1753775.20849109</v>
      </c>
      <c r="L225" s="107">
        <v>1748102.8882341599</v>
      </c>
      <c r="M225" s="107">
        <v>1747161.9499315801</v>
      </c>
      <c r="N225" s="107">
        <v>1747161.9499315801</v>
      </c>
      <c r="O225" s="107">
        <v>1751092.2001527101</v>
      </c>
      <c r="P225" s="107">
        <v>1756095.5535858299</v>
      </c>
      <c r="Q225" s="107">
        <v>1761161.94869658</v>
      </c>
      <c r="R225" s="107">
        <v>1766486.1845007199</v>
      </c>
      <c r="S225" s="107">
        <v>1771897.2048720301</v>
      </c>
      <c r="T225" s="107">
        <v>1777531.4333729299</v>
      </c>
      <c r="U225" s="107">
        <v>1783496.5151002801</v>
      </c>
      <c r="V225" s="107">
        <v>1789698.0225476499</v>
      </c>
      <c r="W225" s="107">
        <v>1795926.5001403501</v>
      </c>
      <c r="X225" s="107">
        <v>1802250.89817009</v>
      </c>
      <c r="Y225" s="107">
        <v>1808653.2898625</v>
      </c>
      <c r="Z225" s="107">
        <v>1814975.9301610601</v>
      </c>
      <c r="AA225" s="107">
        <v>1814975.9301610601</v>
      </c>
      <c r="AB225" s="107">
        <v>1830866.3947350499</v>
      </c>
      <c r="AC225" s="107">
        <v>1847155.65373466</v>
      </c>
      <c r="AD225" s="107">
        <v>1863263.2361357701</v>
      </c>
      <c r="AE225" s="107">
        <v>1879294.54567347</v>
      </c>
      <c r="AF225" s="107">
        <v>1895153.7881928401</v>
      </c>
      <c r="AG225" s="107">
        <v>1910920.51890755</v>
      </c>
      <c r="AH225" s="107">
        <v>1926677.18229866</v>
      </c>
      <c r="AI225" s="107">
        <v>1942375.6185532501</v>
      </c>
      <c r="AJ225" s="107">
        <v>1957799.1643078499</v>
      </c>
      <c r="AK225" s="107">
        <v>1973028.1885752501</v>
      </c>
      <c r="AL225" s="107">
        <v>1988023.7034392999</v>
      </c>
      <c r="AM225" s="107">
        <v>2002445.2499903601</v>
      </c>
      <c r="AN225" s="107">
        <v>2002445.2499903601</v>
      </c>
    </row>
    <row r="226" spans="1:40" x14ac:dyDescent="0.2">
      <c r="A226" s="133" t="s">
        <v>318</v>
      </c>
      <c r="B226" s="107">
        <v>1117876.5318885001</v>
      </c>
      <c r="C226" s="107">
        <v>1120648.33263825</v>
      </c>
      <c r="D226" s="107">
        <v>1124920.3293619</v>
      </c>
      <c r="E226" s="107">
        <v>1129508.47321635</v>
      </c>
      <c r="F226" s="107">
        <v>1134299.73391025</v>
      </c>
      <c r="G226" s="107">
        <v>1136972.8116929601</v>
      </c>
      <c r="H226" s="107">
        <v>1140699.9560655199</v>
      </c>
      <c r="I226" s="107">
        <v>1143659.2317622099</v>
      </c>
      <c r="J226" s="107">
        <v>1146975.9134199</v>
      </c>
      <c r="K226" s="107">
        <v>1150256.1782505</v>
      </c>
      <c r="L226" s="107">
        <v>1151792.3442248199</v>
      </c>
      <c r="M226" s="107">
        <v>1157288.8775847701</v>
      </c>
      <c r="N226" s="107">
        <v>1157288.8775847701</v>
      </c>
      <c r="O226" s="107">
        <v>1165895.57343927</v>
      </c>
      <c r="P226" s="107">
        <v>1173997.0653023</v>
      </c>
      <c r="Q226" s="107">
        <v>1182479.4437420201</v>
      </c>
      <c r="R226" s="107">
        <v>1191028.2894039799</v>
      </c>
      <c r="S226" s="107">
        <v>1199846.4242606999</v>
      </c>
      <c r="T226" s="107">
        <v>1208760.4253483601</v>
      </c>
      <c r="U226" s="107">
        <v>1217528.75087548</v>
      </c>
      <c r="V226" s="107">
        <v>1226256.61831271</v>
      </c>
      <c r="W226" s="107">
        <v>1235371.5856294699</v>
      </c>
      <c r="X226" s="107">
        <v>1244661.29696418</v>
      </c>
      <c r="Y226" s="107">
        <v>1254182.3095730201</v>
      </c>
      <c r="Z226" s="107">
        <v>1264460.0252288701</v>
      </c>
      <c r="AA226" s="107">
        <v>1264460.0252288701</v>
      </c>
      <c r="AB226" s="107">
        <v>1282802.7037246199</v>
      </c>
      <c r="AC226" s="107">
        <v>1299876.85810509</v>
      </c>
      <c r="AD226" s="107">
        <v>1317038.4863237599</v>
      </c>
      <c r="AE226" s="107">
        <v>1333931.7949061601</v>
      </c>
      <c r="AF226" s="107">
        <v>1350826.5019366301</v>
      </c>
      <c r="AG226" s="107">
        <v>1367522.592837</v>
      </c>
      <c r="AH226" s="107">
        <v>1383814.420105</v>
      </c>
      <c r="AI226" s="107">
        <v>1399845.83078062</v>
      </c>
      <c r="AJ226" s="107">
        <v>1416017.6754087999</v>
      </c>
      <c r="AK226" s="107">
        <v>1432167.9438165899</v>
      </c>
      <c r="AL226" s="107">
        <v>1448338.4212992501</v>
      </c>
      <c r="AM226" s="107">
        <v>1464888.95793775</v>
      </c>
      <c r="AN226" s="107">
        <v>1464888.95793775</v>
      </c>
    </row>
    <row r="227" spans="1:40" x14ac:dyDescent="0.2">
      <c r="A227" s="133" t="s">
        <v>319</v>
      </c>
      <c r="B227" s="107">
        <v>2107803.1421997799</v>
      </c>
      <c r="C227" s="107">
        <v>2105390.73733406</v>
      </c>
      <c r="D227" s="107">
        <v>2105681.9836097201</v>
      </c>
      <c r="E227" s="107">
        <v>2106924.27947339</v>
      </c>
      <c r="F227" s="107">
        <v>2108388.6743354802</v>
      </c>
      <c r="G227" s="107">
        <v>2105999.8851537202</v>
      </c>
      <c r="H227" s="107">
        <v>2106144.6049748701</v>
      </c>
      <c r="I227" s="107">
        <v>2105116.3079228099</v>
      </c>
      <c r="J227" s="107">
        <v>2104124.43749225</v>
      </c>
      <c r="K227" s="107">
        <v>2102671.9645376899</v>
      </c>
      <c r="L227" s="107">
        <v>2097425.3121057702</v>
      </c>
      <c r="M227" s="107">
        <v>2097944.1756161102</v>
      </c>
      <c r="N227" s="107">
        <v>2097944.1756161102</v>
      </c>
      <c r="O227" s="107">
        <v>2105181.57530704</v>
      </c>
      <c r="P227" s="107">
        <v>2113473.14143886</v>
      </c>
      <c r="Q227" s="107">
        <v>2122300.9899005801</v>
      </c>
      <c r="R227" s="107">
        <v>2131703.3335432499</v>
      </c>
      <c r="S227" s="107">
        <v>2141660.47633478</v>
      </c>
      <c r="T227" s="107">
        <v>2152155.2315426399</v>
      </c>
      <c r="U227" s="107">
        <v>2163076.4314055</v>
      </c>
      <c r="V227" s="107">
        <v>2174395.21901264</v>
      </c>
      <c r="W227" s="107">
        <v>2186314.40386027</v>
      </c>
      <c r="X227" s="107">
        <v>2198730.7539814902</v>
      </c>
      <c r="Y227" s="107">
        <v>2211724.1337596001</v>
      </c>
      <c r="Z227" s="107">
        <v>2225604.25248614</v>
      </c>
      <c r="AA227" s="107">
        <v>2225604.25248614</v>
      </c>
      <c r="AB227" s="107">
        <v>2252842.9824234401</v>
      </c>
      <c r="AC227" s="107">
        <v>2278703.7766410201</v>
      </c>
      <c r="AD227" s="107">
        <v>2304327.88349269</v>
      </c>
      <c r="AE227" s="107">
        <v>2329408.8442334901</v>
      </c>
      <c r="AF227" s="107">
        <v>2354145.2559465398</v>
      </c>
      <c r="AG227" s="107">
        <v>2378390.0944741201</v>
      </c>
      <c r="AH227" s="107">
        <v>2402051.67627306</v>
      </c>
      <c r="AI227" s="107">
        <v>2425251.5668931799</v>
      </c>
      <c r="AJ227" s="107">
        <v>2448143.65370163</v>
      </c>
      <c r="AK227" s="107">
        <v>2470682.2668900602</v>
      </c>
      <c r="AL227" s="107">
        <v>2492838.9588669101</v>
      </c>
      <c r="AM227" s="107">
        <v>2514449.4339441899</v>
      </c>
      <c r="AN227" s="107">
        <v>2514449.4339441899</v>
      </c>
    </row>
    <row r="228" spans="1:40" x14ac:dyDescent="0.2">
      <c r="A228" s="133" t="s">
        <v>320</v>
      </c>
      <c r="B228" s="107">
        <v>20788.900917359701</v>
      </c>
      <c r="C228" s="107">
        <v>20668.740691123101</v>
      </c>
      <c r="D228" s="107">
        <v>20574.2431603275</v>
      </c>
      <c r="E228" s="107">
        <v>20495.452010505302</v>
      </c>
      <c r="F228" s="107">
        <v>20418.670262742799</v>
      </c>
      <c r="G228" s="107">
        <v>20308.074842985799</v>
      </c>
      <c r="H228" s="107">
        <v>20231.605696462899</v>
      </c>
      <c r="I228" s="107">
        <v>20149.179937482601</v>
      </c>
      <c r="J228" s="107">
        <v>20062.883216578699</v>
      </c>
      <c r="K228" s="107">
        <v>19971.731166141501</v>
      </c>
      <c r="L228" s="107">
        <v>19842.2101740914</v>
      </c>
      <c r="M228" s="107">
        <v>19756.419343527399</v>
      </c>
      <c r="N228" s="107">
        <v>19756.419343527399</v>
      </c>
      <c r="O228" s="107">
        <v>19710.087180411901</v>
      </c>
      <c r="P228" s="107">
        <v>19696.206887603101</v>
      </c>
      <c r="Q228" s="107">
        <v>19679.9310178661</v>
      </c>
      <c r="R228" s="107">
        <v>19669.331822410099</v>
      </c>
      <c r="S228" s="107">
        <v>19657.979197091099</v>
      </c>
      <c r="T228" s="107">
        <v>19650.957434560001</v>
      </c>
      <c r="U228" s="107">
        <v>19653.145390388501</v>
      </c>
      <c r="V228" s="107">
        <v>19661.141638736899</v>
      </c>
      <c r="W228" s="107">
        <v>19664.985407755401</v>
      </c>
      <c r="X228" s="107">
        <v>19668.548108219398</v>
      </c>
      <c r="Y228" s="107">
        <v>19670.741303111801</v>
      </c>
      <c r="Z228" s="107">
        <v>19661.397872731399</v>
      </c>
      <c r="AA228" s="107">
        <v>19661.397872731399</v>
      </c>
      <c r="AB228" s="107">
        <v>19736.6963232536</v>
      </c>
      <c r="AC228" s="107">
        <v>19836.597193831501</v>
      </c>
      <c r="AD228" s="107">
        <v>19931.457791471999</v>
      </c>
      <c r="AE228" s="107">
        <v>20028.203316215</v>
      </c>
      <c r="AF228" s="107">
        <v>20121.329640569202</v>
      </c>
      <c r="AG228" s="107">
        <v>20215.054394512699</v>
      </c>
      <c r="AH228" s="107">
        <v>20313.963408200801</v>
      </c>
      <c r="AI228" s="107">
        <v>20415.192524431499</v>
      </c>
      <c r="AJ228" s="107">
        <v>20509.024423487601</v>
      </c>
      <c r="AK228" s="107">
        <v>20599.288244696301</v>
      </c>
      <c r="AL228" s="107">
        <v>20684.685866329699</v>
      </c>
      <c r="AM228" s="107">
        <v>20753.4102049547</v>
      </c>
      <c r="AN228" s="107">
        <v>20753.4102049547</v>
      </c>
    </row>
    <row r="229" spans="1:40" x14ac:dyDescent="0.2">
      <c r="A229" s="133" t="s">
        <v>321</v>
      </c>
      <c r="B229" s="107">
        <v>23735547.373368502</v>
      </c>
      <c r="C229" s="107">
        <v>23730164.666592799</v>
      </c>
      <c r="D229" s="107">
        <v>23754977.1715547</v>
      </c>
      <c r="E229" s="107">
        <v>23790971.696886301</v>
      </c>
      <c r="F229" s="107">
        <v>23831319.2483395</v>
      </c>
      <c r="G229" s="107">
        <v>23829152.132333901</v>
      </c>
      <c r="H229" s="107">
        <v>23854432.863948401</v>
      </c>
      <c r="I229" s="107">
        <v>23866196.9085011</v>
      </c>
      <c r="J229" s="107">
        <v>23880624.877002999</v>
      </c>
      <c r="K229" s="107">
        <v>23890827.196189299</v>
      </c>
      <c r="L229" s="107">
        <v>23859470.154666599</v>
      </c>
      <c r="M229" s="107">
        <v>23895592.385349602</v>
      </c>
      <c r="N229" s="107">
        <v>23895592.385349602</v>
      </c>
      <c r="O229" s="107">
        <v>24003493.974497002</v>
      </c>
      <c r="P229" s="107">
        <v>24111395.563644499</v>
      </c>
      <c r="Q229" s="107">
        <v>24219297.152791999</v>
      </c>
      <c r="R229" s="107">
        <v>24327198.741939399</v>
      </c>
      <c r="S229" s="107">
        <v>24435100.3310869</v>
      </c>
      <c r="T229" s="107">
        <v>24543001.9202343</v>
      </c>
      <c r="U229" s="107">
        <v>24650903.509381801</v>
      </c>
      <c r="V229" s="107">
        <v>24758805.098529302</v>
      </c>
      <c r="W229" s="107">
        <v>24866706.687676702</v>
      </c>
      <c r="X229" s="107">
        <v>24974608.276824199</v>
      </c>
      <c r="Y229" s="107">
        <v>25082509.865971699</v>
      </c>
      <c r="Z229" s="107">
        <v>25190411.455119099</v>
      </c>
      <c r="AA229" s="107">
        <v>25190411.455119099</v>
      </c>
      <c r="AB229" s="107">
        <v>25435542.870967299</v>
      </c>
      <c r="AC229" s="107">
        <v>25680674.286815599</v>
      </c>
      <c r="AD229" s="107">
        <v>25925805.702663802</v>
      </c>
      <c r="AE229" s="107">
        <v>26170937.118512001</v>
      </c>
      <c r="AF229" s="107">
        <v>26416068.5343602</v>
      </c>
      <c r="AG229" s="107">
        <v>26661199.950208399</v>
      </c>
      <c r="AH229" s="107">
        <v>26906331.366056599</v>
      </c>
      <c r="AI229" s="107">
        <v>27151462.781904802</v>
      </c>
      <c r="AJ229" s="107">
        <v>27396594.197753102</v>
      </c>
      <c r="AK229" s="107">
        <v>27641725.613601301</v>
      </c>
      <c r="AL229" s="107">
        <v>27886857.0294495</v>
      </c>
      <c r="AM229" s="107">
        <v>28131988.445297699</v>
      </c>
      <c r="AN229" s="107">
        <v>28131988.445297699</v>
      </c>
    </row>
    <row r="230" spans="1:40" x14ac:dyDescent="0.2">
      <c r="A230" s="133" t="s">
        <v>322</v>
      </c>
    </row>
    <row r="231" spans="1:40" x14ac:dyDescent="0.2">
      <c r="A231" s="133" t="s">
        <v>323</v>
      </c>
      <c r="B231" s="107">
        <v>547413.48894587799</v>
      </c>
      <c r="C231" s="107">
        <v>547707.13868378999</v>
      </c>
      <c r="D231" s="107">
        <v>547870.63192271104</v>
      </c>
      <c r="E231" s="107">
        <v>547950.85145971901</v>
      </c>
      <c r="F231" s="107">
        <v>547947.86026588199</v>
      </c>
      <c r="G231" s="107">
        <v>547866.18685967405</v>
      </c>
      <c r="H231" s="107">
        <v>547704.04040689801</v>
      </c>
      <c r="I231" s="107">
        <v>547461.15938849503</v>
      </c>
      <c r="J231" s="107">
        <v>547099.778641843</v>
      </c>
      <c r="K231" s="107">
        <v>546612.50103011704</v>
      </c>
      <c r="L231" s="107">
        <v>545996.23372998496</v>
      </c>
      <c r="M231" s="107">
        <v>545146.71695850103</v>
      </c>
      <c r="N231" s="107">
        <v>545146.71695850103</v>
      </c>
      <c r="O231" s="107">
        <v>544060.12447963702</v>
      </c>
      <c r="P231" s="107">
        <v>542851.52512579295</v>
      </c>
      <c r="Q231" s="107">
        <v>541520.32507010899</v>
      </c>
      <c r="R231" s="107">
        <v>540076.00508486095</v>
      </c>
      <c r="S231" s="107">
        <v>538519.58743123198</v>
      </c>
      <c r="T231" s="107">
        <v>536848.94969121902</v>
      </c>
      <c r="U231" s="107">
        <v>535062.74084337405</v>
      </c>
      <c r="V231" s="107">
        <v>533161.93631361995</v>
      </c>
      <c r="W231" s="107">
        <v>531180.54873717204</v>
      </c>
      <c r="X231" s="107">
        <v>529154.56338506402</v>
      </c>
      <c r="Y231" s="107">
        <v>527084.06718719902</v>
      </c>
      <c r="Z231" s="107">
        <v>525140.39807852299</v>
      </c>
      <c r="AA231" s="107">
        <v>525140.39807852299</v>
      </c>
      <c r="AB231" s="107">
        <v>523281.42022476002</v>
      </c>
      <c r="AC231" s="107">
        <v>521629.51403546898</v>
      </c>
      <c r="AD231" s="107">
        <v>520225.84029933001</v>
      </c>
      <c r="AE231" s="107">
        <v>519071.79127878801</v>
      </c>
      <c r="AF231" s="107">
        <v>518166.88141703903</v>
      </c>
      <c r="AG231" s="107">
        <v>517511.07558038097</v>
      </c>
      <c r="AH231" s="107">
        <v>517108.02195370197</v>
      </c>
      <c r="AI231" s="107">
        <v>516956.98489008099</v>
      </c>
      <c r="AJ231" s="107">
        <v>517056.79853731999</v>
      </c>
      <c r="AK231" s="107">
        <v>517375.77498298802</v>
      </c>
      <c r="AL231" s="107">
        <v>517913.93047700601</v>
      </c>
      <c r="AM231" s="107">
        <v>518727.17477831198</v>
      </c>
      <c r="AN231" s="107">
        <v>518727.17477831198</v>
      </c>
    </row>
    <row r="232" spans="1:40" x14ac:dyDescent="0.2">
      <c r="A232" s="133" t="s">
        <v>324</v>
      </c>
      <c r="B232" s="107">
        <v>266408.49130554701</v>
      </c>
      <c r="C232" s="107">
        <v>267969.60319701099</v>
      </c>
      <c r="D232" s="107">
        <v>269645.231958177</v>
      </c>
      <c r="E232" s="107">
        <v>271407.94678250601</v>
      </c>
      <c r="F232" s="107">
        <v>273257.15430806403</v>
      </c>
      <c r="G232" s="107">
        <v>275188.90186443803</v>
      </c>
      <c r="H232" s="107">
        <v>277202.29997960798</v>
      </c>
      <c r="I232" s="107">
        <v>279297.35571118502</v>
      </c>
      <c r="J232" s="107">
        <v>281506.568460226</v>
      </c>
      <c r="K232" s="107">
        <v>283833.53984659899</v>
      </c>
      <c r="L232" s="107">
        <v>286279.774586418</v>
      </c>
      <c r="M232" s="107">
        <v>288930.83112382097</v>
      </c>
      <c r="N232" s="107">
        <v>288930.83112382097</v>
      </c>
      <c r="O232" s="107">
        <v>291724.75359541201</v>
      </c>
      <c r="P232" s="107">
        <v>294598.39310145698</v>
      </c>
      <c r="Q232" s="107">
        <v>297551.59751880798</v>
      </c>
      <c r="R232" s="107">
        <v>300579.19142512401</v>
      </c>
      <c r="S232" s="107">
        <v>303680.54407635197</v>
      </c>
      <c r="T232" s="107">
        <v>306856.317082341</v>
      </c>
      <c r="U232" s="107">
        <v>310108.65047543403</v>
      </c>
      <c r="V232" s="107">
        <v>313437.27481823199</v>
      </c>
      <c r="W232" s="107">
        <v>316810.43406254298</v>
      </c>
      <c r="X232" s="107">
        <v>320196.56120042398</v>
      </c>
      <c r="Y232" s="107">
        <v>323595.27818299999</v>
      </c>
      <c r="Z232" s="107">
        <v>326844.78322304803</v>
      </c>
      <c r="AA232" s="107">
        <v>326844.78322304803</v>
      </c>
      <c r="AB232" s="107">
        <v>329864.15358196001</v>
      </c>
      <c r="AC232" s="107">
        <v>332684.24726337998</v>
      </c>
      <c r="AD232" s="107">
        <v>335281.12730324402</v>
      </c>
      <c r="AE232" s="107">
        <v>337654.77093944402</v>
      </c>
      <c r="AF232" s="107">
        <v>339806.16001462599</v>
      </c>
      <c r="AG232" s="107">
        <v>341735.65093008702</v>
      </c>
      <c r="AH232" s="107">
        <v>343441.86209011503</v>
      </c>
      <c r="AI232" s="107">
        <v>344925.57716880098</v>
      </c>
      <c r="AJ232" s="107">
        <v>346187.91241367901</v>
      </c>
      <c r="AK232" s="107">
        <v>347259.15122770501</v>
      </c>
      <c r="AL232" s="107">
        <v>348140.10504769202</v>
      </c>
      <c r="AM232" s="107">
        <v>348781.13303238997</v>
      </c>
      <c r="AN232" s="107">
        <v>348781.13303238997</v>
      </c>
    </row>
    <row r="233" spans="1:40" x14ac:dyDescent="0.2">
      <c r="A233" s="133" t="s">
        <v>325</v>
      </c>
      <c r="B233" s="107">
        <v>77311.620443754204</v>
      </c>
      <c r="C233" s="107">
        <v>77270.267916670098</v>
      </c>
      <c r="D233" s="107">
        <v>77241.880025698105</v>
      </c>
      <c r="E233" s="107">
        <v>77218.464840712797</v>
      </c>
      <c r="F233" s="107">
        <v>77199.907663448699</v>
      </c>
      <c r="G233" s="107">
        <v>77185.310587279004</v>
      </c>
      <c r="H233" s="107">
        <v>77174.027462883605</v>
      </c>
      <c r="I233" s="107">
        <v>77165.941427976504</v>
      </c>
      <c r="J233" s="107">
        <v>77161.858272595098</v>
      </c>
      <c r="K233" s="107">
        <v>77162.546141267405</v>
      </c>
      <c r="L233" s="107">
        <v>77168.409837458006</v>
      </c>
      <c r="M233" s="107">
        <v>77184.550379406995</v>
      </c>
      <c r="N233" s="107">
        <v>77184.550379406995</v>
      </c>
      <c r="O233" s="107">
        <v>77200.456494870697</v>
      </c>
      <c r="P233" s="107">
        <v>77223.9071913199</v>
      </c>
      <c r="Q233" s="107">
        <v>77254.976718165795</v>
      </c>
      <c r="R233" s="107">
        <v>77292.384879294696</v>
      </c>
      <c r="S233" s="107">
        <v>77336.014775916003</v>
      </c>
      <c r="T233" s="107">
        <v>77386.626516763703</v>
      </c>
      <c r="U233" s="107">
        <v>77444.545524064597</v>
      </c>
      <c r="V233" s="107">
        <v>77509.683858588498</v>
      </c>
      <c r="W233" s="107">
        <v>77581.8549039668</v>
      </c>
      <c r="X233" s="107">
        <v>77660.130253679003</v>
      </c>
      <c r="Y233" s="107">
        <v>77744.358110422705</v>
      </c>
      <c r="Z233" s="107">
        <v>77834.213719813095</v>
      </c>
      <c r="AA233" s="107">
        <v>77834.213719813095</v>
      </c>
      <c r="AB233" s="107">
        <v>77911.868366766503</v>
      </c>
      <c r="AC233" s="107">
        <v>77990.730377456493</v>
      </c>
      <c r="AD233" s="107">
        <v>78065.044302597598</v>
      </c>
      <c r="AE233" s="107">
        <v>78134.437005276399</v>
      </c>
      <c r="AF233" s="107">
        <v>78198.746525907205</v>
      </c>
      <c r="AG233" s="107">
        <v>78257.997947417796</v>
      </c>
      <c r="AH233" s="107">
        <v>78311.247201333303</v>
      </c>
      <c r="AI233" s="107">
        <v>78358.308899721203</v>
      </c>
      <c r="AJ233" s="107">
        <v>78399.190787283296</v>
      </c>
      <c r="AK233" s="107">
        <v>78433.815398805003</v>
      </c>
      <c r="AL233" s="107">
        <v>78462.088883101096</v>
      </c>
      <c r="AM233" s="107">
        <v>78483.014168720605</v>
      </c>
      <c r="AN233" s="107">
        <v>78483.014168720605</v>
      </c>
    </row>
    <row r="234" spans="1:40" x14ac:dyDescent="0.2">
      <c r="A234" s="133" t="s">
        <v>326</v>
      </c>
      <c r="B234" s="107">
        <v>48599.211540283701</v>
      </c>
      <c r="C234" s="107">
        <v>48832.8865164081</v>
      </c>
      <c r="D234" s="107">
        <v>49065.6021275803</v>
      </c>
      <c r="E234" s="107">
        <v>49295.3094255326</v>
      </c>
      <c r="F234" s="107">
        <v>49522.341812764003</v>
      </c>
      <c r="G234" s="107">
        <v>49747.855410170101</v>
      </c>
      <c r="H234" s="107">
        <v>49973.727814933904</v>
      </c>
      <c r="I234" s="107">
        <v>50200.244830441399</v>
      </c>
      <c r="J234" s="107">
        <v>50429.626067507197</v>
      </c>
      <c r="K234" s="107">
        <v>50664.4637701498</v>
      </c>
      <c r="L234" s="107">
        <v>50905.299663225604</v>
      </c>
      <c r="M234" s="107">
        <v>51157.0364143892</v>
      </c>
      <c r="N234" s="107">
        <v>51157.0364143892</v>
      </c>
      <c r="O234" s="107">
        <v>51368.917755878902</v>
      </c>
      <c r="P234" s="107">
        <v>51592.037807325898</v>
      </c>
      <c r="Q234" s="107">
        <v>51826.134450692298</v>
      </c>
      <c r="R234" s="107">
        <v>52068.768994029699</v>
      </c>
      <c r="S234" s="107">
        <v>52319.703078516497</v>
      </c>
      <c r="T234" s="107">
        <v>52579.031498408804</v>
      </c>
      <c r="U234" s="107">
        <v>52845.5209060005</v>
      </c>
      <c r="V234" s="107">
        <v>53118.987529327002</v>
      </c>
      <c r="W234" s="107">
        <v>53399.003911726802</v>
      </c>
      <c r="X234" s="107">
        <v>53683.487111955197</v>
      </c>
      <c r="Y234" s="107">
        <v>53972.200907236198</v>
      </c>
      <c r="Z234" s="107">
        <v>54264.581915474701</v>
      </c>
      <c r="AA234" s="107">
        <v>54264.581915474701</v>
      </c>
      <c r="AB234" s="107">
        <v>54551.989311614401</v>
      </c>
      <c r="AC234" s="107">
        <v>54838.9267024441</v>
      </c>
      <c r="AD234" s="107">
        <v>55121.315148610702</v>
      </c>
      <c r="AE234" s="107">
        <v>55399.115479124601</v>
      </c>
      <c r="AF234" s="107">
        <v>55672.362224750403</v>
      </c>
      <c r="AG234" s="107">
        <v>55940.9316781897</v>
      </c>
      <c r="AH234" s="107">
        <v>56204.507143793096</v>
      </c>
      <c r="AI234" s="107">
        <v>56463.097373120603</v>
      </c>
      <c r="AJ234" s="107">
        <v>56716.656108308998</v>
      </c>
      <c r="AK234" s="107">
        <v>56965.405745426797</v>
      </c>
      <c r="AL234" s="107">
        <v>57209.384723558003</v>
      </c>
      <c r="AM234" s="107">
        <v>57447.673285117598</v>
      </c>
      <c r="AN234" s="107">
        <v>57447.673285117598</v>
      </c>
    </row>
    <row r="235" spans="1:40" x14ac:dyDescent="0.2">
      <c r="A235" s="133" t="s">
        <v>327</v>
      </c>
      <c r="B235" s="107">
        <v>91688.843608777694</v>
      </c>
      <c r="C235" s="107">
        <v>91795.069872052802</v>
      </c>
      <c r="D235" s="107">
        <v>91904.916671344501</v>
      </c>
      <c r="E235" s="107">
        <v>92009.085097562798</v>
      </c>
      <c r="F235" s="107">
        <v>92107.891611232</v>
      </c>
      <c r="G235" s="107">
        <v>92200.518287147803</v>
      </c>
      <c r="H235" s="107">
        <v>92288.372653034894</v>
      </c>
      <c r="I235" s="107">
        <v>92371.547211298399</v>
      </c>
      <c r="J235" s="107">
        <v>92452.272588104504</v>
      </c>
      <c r="K235" s="107">
        <v>92530.946369462807</v>
      </c>
      <c r="L235" s="107">
        <v>92608.200233272204</v>
      </c>
      <c r="M235" s="107">
        <v>92692.641781268903</v>
      </c>
      <c r="N235" s="107">
        <v>92692.641781268903</v>
      </c>
      <c r="O235" s="107">
        <v>92796.182724794504</v>
      </c>
      <c r="P235" s="107">
        <v>92923.155884283202</v>
      </c>
      <c r="Q235" s="107">
        <v>93074.492181751601</v>
      </c>
      <c r="R235" s="107">
        <v>93249.617430339</v>
      </c>
      <c r="S235" s="107">
        <v>93448.494685500104</v>
      </c>
      <c r="T235" s="107">
        <v>93671.720295071704</v>
      </c>
      <c r="U235" s="107">
        <v>93919.413146525098</v>
      </c>
      <c r="V235" s="107">
        <v>94191.137727345194</v>
      </c>
      <c r="W235" s="107">
        <v>94485.250699800905</v>
      </c>
      <c r="X235" s="107">
        <v>94800.353252574496</v>
      </c>
      <c r="Y235" s="107">
        <v>95137.123637469806</v>
      </c>
      <c r="Z235" s="107">
        <v>95486.915158083997</v>
      </c>
      <c r="AA235" s="107">
        <v>95486.915158083997</v>
      </c>
      <c r="AB235" s="107">
        <v>95831.132593842107</v>
      </c>
      <c r="AC235" s="107">
        <v>96166.798940332301</v>
      </c>
      <c r="AD235" s="107">
        <v>96486.585294620207</v>
      </c>
      <c r="AE235" s="107">
        <v>96789.537246071501</v>
      </c>
      <c r="AF235" s="107">
        <v>97075.287551359201</v>
      </c>
      <c r="AG235" s="107">
        <v>97343.614843673204</v>
      </c>
      <c r="AH235" s="107">
        <v>97593.522387454694</v>
      </c>
      <c r="AI235" s="107">
        <v>97825.140555743594</v>
      </c>
      <c r="AJ235" s="107">
        <v>98038.556422845097</v>
      </c>
      <c r="AK235" s="107">
        <v>98235.030257862396</v>
      </c>
      <c r="AL235" s="107">
        <v>98413.790162101694</v>
      </c>
      <c r="AM235" s="107">
        <v>98570.495576856294</v>
      </c>
      <c r="AN235" s="107">
        <v>98570.495576856294</v>
      </c>
    </row>
    <row r="236" spans="1:40" x14ac:dyDescent="0.2">
      <c r="A236" s="133" t="s">
        <v>328</v>
      </c>
      <c r="B236" s="107">
        <v>904.81210888918895</v>
      </c>
      <c r="C236" s="107">
        <v>901.65452596160696</v>
      </c>
      <c r="D236" s="107">
        <v>898.61789515775502</v>
      </c>
      <c r="E236" s="107">
        <v>895.60498980375303</v>
      </c>
      <c r="F236" s="107">
        <v>892.61233814405898</v>
      </c>
      <c r="G236" s="107">
        <v>889.63363365693203</v>
      </c>
      <c r="H236" s="107">
        <v>886.67467183199403</v>
      </c>
      <c r="I236" s="107">
        <v>883.73040369463195</v>
      </c>
      <c r="J236" s="107">
        <v>880.80696902474699</v>
      </c>
      <c r="K236" s="107">
        <v>877.91018301386498</v>
      </c>
      <c r="L236" s="107">
        <v>875.04177337464102</v>
      </c>
      <c r="M236" s="107">
        <v>872.26226466973105</v>
      </c>
      <c r="N236" s="107">
        <v>872.26226466973105</v>
      </c>
      <c r="O236" s="107">
        <v>869.39629627841305</v>
      </c>
      <c r="P236" s="107">
        <v>866.60466150889397</v>
      </c>
      <c r="Q236" s="107">
        <v>863.89025697555201</v>
      </c>
      <c r="R236" s="107">
        <v>861.24080767051601</v>
      </c>
      <c r="S236" s="107">
        <v>858.65699861722203</v>
      </c>
      <c r="T236" s="107">
        <v>856.14838714560904</v>
      </c>
      <c r="U236" s="107">
        <v>853.71500036704902</v>
      </c>
      <c r="V236" s="107">
        <v>851.35807346857098</v>
      </c>
      <c r="W236" s="107">
        <v>849.07843018753704</v>
      </c>
      <c r="X236" s="107">
        <v>846.86796651618397</v>
      </c>
      <c r="Y236" s="107">
        <v>844.72756970070498</v>
      </c>
      <c r="Z236" s="107">
        <v>842.65592490098697</v>
      </c>
      <c r="AA236" s="107">
        <v>842.65592490098697</v>
      </c>
      <c r="AB236" s="107">
        <v>840.39154796841297</v>
      </c>
      <c r="AC236" s="107">
        <v>838.14591489841303</v>
      </c>
      <c r="AD236" s="107">
        <v>835.85849264588001</v>
      </c>
      <c r="AE236" s="107">
        <v>833.526499412563</v>
      </c>
      <c r="AF236" s="107">
        <v>831.14832150384905</v>
      </c>
      <c r="AG236" s="107">
        <v>828.72268250560501</v>
      </c>
      <c r="AH236" s="107">
        <v>826.240492924455</v>
      </c>
      <c r="AI236" s="107">
        <v>823.69998892387196</v>
      </c>
      <c r="AJ236" s="107">
        <v>821.10221402409104</v>
      </c>
      <c r="AK236" s="107">
        <v>818.446477741016</v>
      </c>
      <c r="AL236" s="107">
        <v>815.73240413740996</v>
      </c>
      <c r="AM236" s="107">
        <v>812.94846326796699</v>
      </c>
      <c r="AN236" s="107">
        <v>812.94846326796699</v>
      </c>
    </row>
    <row r="237" spans="1:40" x14ac:dyDescent="0.2">
      <c r="A237" s="133" t="s">
        <v>329</v>
      </c>
      <c r="B237" s="107">
        <v>1032326.46795313</v>
      </c>
      <c r="C237" s="107">
        <v>1034476.62071189</v>
      </c>
      <c r="D237" s="107">
        <v>1036626.88060066</v>
      </c>
      <c r="E237" s="107">
        <v>1038777.26259583</v>
      </c>
      <c r="F237" s="107">
        <v>1040927.76799953</v>
      </c>
      <c r="G237" s="107">
        <v>1043078.40664236</v>
      </c>
      <c r="H237" s="107">
        <v>1045229.1429891899</v>
      </c>
      <c r="I237" s="107">
        <v>1047379.97897309</v>
      </c>
      <c r="J237" s="107">
        <v>1049530.9109993</v>
      </c>
      <c r="K237" s="107">
        <v>1051681.9073406099</v>
      </c>
      <c r="L237" s="107">
        <v>1053832.9598237299</v>
      </c>
      <c r="M237" s="107">
        <v>1055984.03892205</v>
      </c>
      <c r="N237" s="107">
        <v>1055984.03892205</v>
      </c>
      <c r="O237" s="107">
        <v>1058019.8313468699</v>
      </c>
      <c r="P237" s="107">
        <v>1060055.6237716801</v>
      </c>
      <c r="Q237" s="107">
        <v>1062091.4161965</v>
      </c>
      <c r="R237" s="107">
        <v>1064127.2086213101</v>
      </c>
      <c r="S237" s="107">
        <v>1066163.00104613</v>
      </c>
      <c r="T237" s="107">
        <v>1068198.7934709501</v>
      </c>
      <c r="U237" s="107">
        <v>1070234.58589576</v>
      </c>
      <c r="V237" s="107">
        <v>1072270.3783205801</v>
      </c>
      <c r="W237" s="107">
        <v>1074306.17074539</v>
      </c>
      <c r="X237" s="107">
        <v>1076341.9631702099</v>
      </c>
      <c r="Y237" s="107">
        <v>1078377.75559502</v>
      </c>
      <c r="Z237" s="107">
        <v>1080413.5480198399</v>
      </c>
      <c r="AA237" s="107">
        <v>1080413.5480198399</v>
      </c>
      <c r="AB237" s="107">
        <v>1082280.9556269101</v>
      </c>
      <c r="AC237" s="107">
        <v>1084148.36323398</v>
      </c>
      <c r="AD237" s="107">
        <v>1086015.77084105</v>
      </c>
      <c r="AE237" s="107">
        <v>1087883.1784481099</v>
      </c>
      <c r="AF237" s="107">
        <v>1089750.5860551801</v>
      </c>
      <c r="AG237" s="107">
        <v>1091617.99366225</v>
      </c>
      <c r="AH237" s="107">
        <v>1093485.4012693199</v>
      </c>
      <c r="AI237" s="107">
        <v>1095352.8088763901</v>
      </c>
      <c r="AJ237" s="107">
        <v>1097220.21648346</v>
      </c>
      <c r="AK237" s="107">
        <v>1099087.62409052</v>
      </c>
      <c r="AL237" s="107">
        <v>1100955.0316975899</v>
      </c>
      <c r="AM237" s="107">
        <v>1102822.4393046601</v>
      </c>
      <c r="AN237" s="107">
        <v>1102822.4393046601</v>
      </c>
    </row>
    <row r="238" spans="1:40" x14ac:dyDescent="0.2">
      <c r="A238" s="133" t="s">
        <v>330</v>
      </c>
    </row>
    <row r="239" spans="1:40" x14ac:dyDescent="0.2">
      <c r="A239" s="133" t="s">
        <v>331</v>
      </c>
      <c r="B239" s="107">
        <v>0</v>
      </c>
      <c r="C239" s="107">
        <v>0</v>
      </c>
      <c r="D239" s="107">
        <v>0</v>
      </c>
      <c r="E239" s="107">
        <v>0</v>
      </c>
      <c r="F239" s="107">
        <v>0</v>
      </c>
      <c r="G239" s="107">
        <v>0</v>
      </c>
      <c r="H239" s="107">
        <v>0</v>
      </c>
      <c r="I239" s="107">
        <v>0</v>
      </c>
      <c r="J239" s="107">
        <v>0</v>
      </c>
      <c r="K239" s="107">
        <v>0</v>
      </c>
      <c r="L239" s="107">
        <v>0</v>
      </c>
      <c r="M239" s="107">
        <v>0</v>
      </c>
      <c r="N239" s="107">
        <v>0</v>
      </c>
      <c r="O239" s="107">
        <v>0</v>
      </c>
      <c r="P239" s="107">
        <v>0</v>
      </c>
      <c r="Q239" s="107">
        <v>0</v>
      </c>
      <c r="R239" s="107">
        <v>0</v>
      </c>
      <c r="S239" s="107">
        <v>0</v>
      </c>
      <c r="T239" s="107">
        <v>0</v>
      </c>
      <c r="U239" s="107">
        <v>0</v>
      </c>
      <c r="V239" s="107">
        <v>0</v>
      </c>
      <c r="W239" s="107">
        <v>0</v>
      </c>
      <c r="X239" s="107">
        <v>0</v>
      </c>
      <c r="Y239" s="107">
        <v>0</v>
      </c>
      <c r="Z239" s="107">
        <v>0</v>
      </c>
      <c r="AA239" s="107">
        <v>0</v>
      </c>
      <c r="AB239" s="107">
        <v>0</v>
      </c>
      <c r="AC239" s="107">
        <v>0</v>
      </c>
      <c r="AD239" s="107">
        <v>0</v>
      </c>
      <c r="AE239" s="107">
        <v>0</v>
      </c>
      <c r="AF239" s="107">
        <v>0</v>
      </c>
      <c r="AG239" s="107">
        <v>0</v>
      </c>
      <c r="AH239" s="107">
        <v>0</v>
      </c>
      <c r="AI239" s="107">
        <v>0</v>
      </c>
      <c r="AJ239" s="107">
        <v>0</v>
      </c>
      <c r="AK239" s="107">
        <v>0</v>
      </c>
      <c r="AL239" s="107">
        <v>0</v>
      </c>
      <c r="AM239" s="107">
        <v>0</v>
      </c>
      <c r="AN239" s="107">
        <v>0</v>
      </c>
    </row>
    <row r="240" spans="1:40" x14ac:dyDescent="0.2">
      <c r="A240" s="133" t="s">
        <v>332</v>
      </c>
    </row>
    <row r="241" spans="1:40" x14ac:dyDescent="0.2">
      <c r="A241" s="136" t="s">
        <v>333</v>
      </c>
      <c r="B241" s="107">
        <v>46182281.613335699</v>
      </c>
      <c r="C241" s="107">
        <v>46287203.488298602</v>
      </c>
      <c r="D241" s="107">
        <v>46422502.245220304</v>
      </c>
      <c r="E241" s="107">
        <v>46568835.353434399</v>
      </c>
      <c r="F241" s="107">
        <v>46720365.367550403</v>
      </c>
      <c r="G241" s="107">
        <v>46829294.267189696</v>
      </c>
      <c r="H241" s="107">
        <v>46965600.622687198</v>
      </c>
      <c r="I241" s="107">
        <v>47088347.008536004</v>
      </c>
      <c r="J241" s="107">
        <v>47213679.765226804</v>
      </c>
      <c r="K241" s="107">
        <v>47335028.9615352</v>
      </c>
      <c r="L241" s="107">
        <v>47414366.391345702</v>
      </c>
      <c r="M241" s="107">
        <v>47562255.7961118</v>
      </c>
      <c r="N241" s="107">
        <v>47562255.7961118</v>
      </c>
      <c r="O241" s="107">
        <v>47725057.968478397</v>
      </c>
      <c r="P241" s="107">
        <v>47887860.140845098</v>
      </c>
      <c r="Q241" s="107">
        <v>48050662.313211702</v>
      </c>
      <c r="R241" s="107">
        <v>48213464.485578403</v>
      </c>
      <c r="S241" s="107">
        <v>48376266.657945096</v>
      </c>
      <c r="T241" s="107">
        <v>48539068.830311701</v>
      </c>
      <c r="U241" s="107">
        <v>48701871.002678402</v>
      </c>
      <c r="V241" s="107">
        <v>48864673.175044999</v>
      </c>
      <c r="W241" s="107">
        <v>49027475.3474117</v>
      </c>
      <c r="X241" s="107">
        <v>49190277.519778296</v>
      </c>
      <c r="Y241" s="107">
        <v>49353079.692144997</v>
      </c>
      <c r="Z241" s="107">
        <v>49515881.864511602</v>
      </c>
      <c r="AA241" s="107">
        <v>49515881.864511602</v>
      </c>
      <c r="AB241" s="107">
        <v>49826590.998966098</v>
      </c>
      <c r="AC241" s="107">
        <v>50137300.133420497</v>
      </c>
      <c r="AD241" s="107">
        <v>50448009.267874897</v>
      </c>
      <c r="AE241" s="107">
        <v>50758718.402329303</v>
      </c>
      <c r="AF241" s="107">
        <v>51069427.536783703</v>
      </c>
      <c r="AG241" s="107">
        <v>51380136.671238102</v>
      </c>
      <c r="AH241" s="107">
        <v>51690845.805692598</v>
      </c>
      <c r="AI241" s="107">
        <v>52001554.940146998</v>
      </c>
      <c r="AJ241" s="107">
        <v>52312264.074601397</v>
      </c>
      <c r="AK241" s="107">
        <v>52622973.209055804</v>
      </c>
      <c r="AL241" s="107">
        <v>52933682.343510203</v>
      </c>
      <c r="AM241" s="107">
        <v>53244391.477964602</v>
      </c>
      <c r="AN241" s="107">
        <v>53244391.477964602</v>
      </c>
    </row>
    <row r="242" spans="1:40" x14ac:dyDescent="0.2">
      <c r="A242" s="133" t="s">
        <v>334</v>
      </c>
    </row>
    <row r="243" spans="1:40" x14ac:dyDescent="0.2">
      <c r="A243" s="136" t="s">
        <v>335</v>
      </c>
      <c r="B243" s="107">
        <v>0</v>
      </c>
      <c r="C243" s="107">
        <v>0</v>
      </c>
      <c r="D243" s="107">
        <v>0</v>
      </c>
      <c r="E243" s="107">
        <v>0</v>
      </c>
      <c r="F243" s="107">
        <v>0</v>
      </c>
      <c r="G243" s="107">
        <v>0</v>
      </c>
      <c r="H243" s="107">
        <v>0</v>
      </c>
      <c r="I243" s="107">
        <v>0</v>
      </c>
      <c r="J243" s="107">
        <v>0</v>
      </c>
      <c r="K243" s="107">
        <v>0</v>
      </c>
      <c r="L243" s="107">
        <v>0</v>
      </c>
      <c r="M243" s="107">
        <v>0</v>
      </c>
      <c r="N243" s="107">
        <v>0</v>
      </c>
      <c r="O243" s="107">
        <v>0</v>
      </c>
      <c r="P243" s="107">
        <v>0</v>
      </c>
      <c r="Q243" s="107">
        <v>0</v>
      </c>
      <c r="R243" s="107">
        <v>0</v>
      </c>
      <c r="S243" s="107">
        <v>0</v>
      </c>
      <c r="T243" s="107">
        <v>0</v>
      </c>
      <c r="U243" s="107">
        <v>0</v>
      </c>
      <c r="V243" s="107">
        <v>0</v>
      </c>
      <c r="W243" s="107">
        <v>0</v>
      </c>
      <c r="X243" s="107">
        <v>0</v>
      </c>
      <c r="Y243" s="107">
        <v>0</v>
      </c>
      <c r="Z243" s="107">
        <v>0</v>
      </c>
      <c r="AA243" s="107">
        <v>0</v>
      </c>
      <c r="AB243" s="107">
        <v>0</v>
      </c>
      <c r="AC243" s="107">
        <v>0</v>
      </c>
      <c r="AD243" s="107">
        <v>0</v>
      </c>
      <c r="AE243" s="107">
        <v>0</v>
      </c>
      <c r="AF243" s="107">
        <v>0</v>
      </c>
      <c r="AG243" s="107">
        <v>0</v>
      </c>
      <c r="AH243" s="107">
        <v>0</v>
      </c>
      <c r="AI243" s="107">
        <v>0</v>
      </c>
      <c r="AJ243" s="107">
        <v>0</v>
      </c>
      <c r="AK243" s="107">
        <v>0</v>
      </c>
      <c r="AL243" s="107">
        <v>0</v>
      </c>
      <c r="AM243" s="107">
        <v>0</v>
      </c>
      <c r="AN243" s="107">
        <v>0</v>
      </c>
    </row>
    <row r="244" spans="1:40" x14ac:dyDescent="0.2">
      <c r="A244" s="133" t="s">
        <v>336</v>
      </c>
      <c r="B244" s="107">
        <v>0</v>
      </c>
      <c r="C244" s="107">
        <v>0</v>
      </c>
      <c r="D244" s="107">
        <v>0</v>
      </c>
      <c r="E244" s="107">
        <v>0</v>
      </c>
      <c r="F244" s="107">
        <v>0</v>
      </c>
      <c r="G244" s="107">
        <v>0</v>
      </c>
      <c r="H244" s="107">
        <v>0</v>
      </c>
      <c r="I244" s="107">
        <v>0</v>
      </c>
      <c r="J244" s="107">
        <v>0</v>
      </c>
      <c r="K244" s="107">
        <v>0</v>
      </c>
      <c r="L244" s="107">
        <v>0</v>
      </c>
      <c r="M244" s="107">
        <v>0</v>
      </c>
      <c r="N244" s="107">
        <v>0</v>
      </c>
      <c r="O244" s="107">
        <v>0</v>
      </c>
      <c r="P244" s="107">
        <v>0</v>
      </c>
      <c r="Q244" s="107">
        <v>0</v>
      </c>
      <c r="R244" s="107">
        <v>0</v>
      </c>
      <c r="S244" s="107">
        <v>0</v>
      </c>
      <c r="T244" s="107">
        <v>0</v>
      </c>
      <c r="U244" s="107">
        <v>0</v>
      </c>
      <c r="V244" s="107">
        <v>0</v>
      </c>
      <c r="W244" s="107">
        <v>0</v>
      </c>
      <c r="X244" s="107">
        <v>0</v>
      </c>
      <c r="Y244" s="107">
        <v>0</v>
      </c>
      <c r="Z244" s="107">
        <v>0</v>
      </c>
      <c r="AA244" s="107">
        <v>0</v>
      </c>
      <c r="AB244" s="107">
        <v>0</v>
      </c>
      <c r="AC244" s="107">
        <v>0</v>
      </c>
      <c r="AD244" s="107">
        <v>0</v>
      </c>
      <c r="AE244" s="107">
        <v>0</v>
      </c>
      <c r="AF244" s="107">
        <v>0</v>
      </c>
      <c r="AG244" s="107">
        <v>0</v>
      </c>
      <c r="AH244" s="107">
        <v>0</v>
      </c>
      <c r="AI244" s="107">
        <v>0</v>
      </c>
      <c r="AJ244" s="107">
        <v>0</v>
      </c>
      <c r="AK244" s="107">
        <v>0</v>
      </c>
      <c r="AL244" s="107">
        <v>0</v>
      </c>
      <c r="AM244" s="107">
        <v>0</v>
      </c>
      <c r="AN244" s="107">
        <v>0</v>
      </c>
    </row>
    <row r="245" spans="1:40" x14ac:dyDescent="0.2">
      <c r="A245" s="133" t="s">
        <v>337</v>
      </c>
      <c r="B245" s="107">
        <v>0</v>
      </c>
      <c r="C245" s="107">
        <v>0</v>
      </c>
      <c r="D245" s="107">
        <v>0</v>
      </c>
      <c r="E245" s="107">
        <v>0</v>
      </c>
      <c r="F245" s="107">
        <v>0</v>
      </c>
      <c r="G245" s="107">
        <v>0</v>
      </c>
      <c r="H245" s="107">
        <v>0</v>
      </c>
      <c r="I245" s="107">
        <v>0</v>
      </c>
      <c r="J245" s="107">
        <v>0</v>
      </c>
      <c r="K245" s="107">
        <v>0</v>
      </c>
      <c r="L245" s="107">
        <v>0</v>
      </c>
      <c r="M245" s="107">
        <v>0</v>
      </c>
      <c r="N245" s="107">
        <v>0</v>
      </c>
      <c r="O245" s="107">
        <v>0</v>
      </c>
      <c r="P245" s="107">
        <v>0</v>
      </c>
      <c r="Q245" s="107">
        <v>0</v>
      </c>
      <c r="R245" s="107">
        <v>0</v>
      </c>
      <c r="S245" s="107">
        <v>0</v>
      </c>
      <c r="T245" s="107">
        <v>0</v>
      </c>
      <c r="U245" s="107">
        <v>0</v>
      </c>
      <c r="V245" s="107">
        <v>0</v>
      </c>
      <c r="W245" s="107">
        <v>0</v>
      </c>
      <c r="X245" s="107">
        <v>0</v>
      </c>
      <c r="Y245" s="107">
        <v>0</v>
      </c>
      <c r="Z245" s="107">
        <v>0</v>
      </c>
      <c r="AA245" s="107">
        <v>0</v>
      </c>
      <c r="AB245" s="107">
        <v>0</v>
      </c>
      <c r="AC245" s="107">
        <v>0</v>
      </c>
      <c r="AD245" s="107">
        <v>0</v>
      </c>
      <c r="AE245" s="107">
        <v>0</v>
      </c>
      <c r="AF245" s="107">
        <v>0</v>
      </c>
      <c r="AG245" s="107">
        <v>0</v>
      </c>
      <c r="AH245" s="107">
        <v>0</v>
      </c>
      <c r="AI245" s="107">
        <v>0</v>
      </c>
      <c r="AJ245" s="107">
        <v>0</v>
      </c>
      <c r="AK245" s="107">
        <v>0</v>
      </c>
      <c r="AL245" s="107">
        <v>0</v>
      </c>
      <c r="AM245" s="107">
        <v>0</v>
      </c>
      <c r="AN245" s="107">
        <v>0</v>
      </c>
    </row>
    <row r="246" spans="1:40" x14ac:dyDescent="0.2">
      <c r="A246" s="133" t="s">
        <v>338</v>
      </c>
      <c r="B246" s="107">
        <v>0</v>
      </c>
      <c r="C246" s="107">
        <v>0</v>
      </c>
      <c r="D246" s="107">
        <v>0</v>
      </c>
      <c r="E246" s="107">
        <v>0</v>
      </c>
      <c r="F246" s="107">
        <v>0</v>
      </c>
      <c r="G246" s="107">
        <v>0</v>
      </c>
      <c r="H246" s="107">
        <v>0</v>
      </c>
      <c r="I246" s="107">
        <v>0</v>
      </c>
      <c r="J246" s="107">
        <v>0</v>
      </c>
      <c r="K246" s="107">
        <v>0</v>
      </c>
      <c r="L246" s="107">
        <v>0</v>
      </c>
      <c r="M246" s="107">
        <v>0</v>
      </c>
      <c r="N246" s="107">
        <v>0</v>
      </c>
      <c r="O246" s="107">
        <v>0</v>
      </c>
      <c r="P246" s="107">
        <v>0</v>
      </c>
      <c r="Q246" s="107">
        <v>0</v>
      </c>
      <c r="R246" s="107">
        <v>0</v>
      </c>
      <c r="S246" s="107">
        <v>0</v>
      </c>
      <c r="T246" s="107">
        <v>0</v>
      </c>
      <c r="U246" s="107">
        <v>0</v>
      </c>
      <c r="V246" s="107">
        <v>0</v>
      </c>
      <c r="W246" s="107">
        <v>0</v>
      </c>
      <c r="X246" s="107">
        <v>0</v>
      </c>
      <c r="Y246" s="107">
        <v>0</v>
      </c>
      <c r="Z246" s="107">
        <v>0</v>
      </c>
      <c r="AA246" s="107">
        <v>0</v>
      </c>
      <c r="AB246" s="107">
        <v>0</v>
      </c>
      <c r="AC246" s="107">
        <v>0</v>
      </c>
      <c r="AD246" s="107">
        <v>0</v>
      </c>
      <c r="AE246" s="107">
        <v>0</v>
      </c>
      <c r="AF246" s="107">
        <v>0</v>
      </c>
      <c r="AG246" s="107">
        <v>0</v>
      </c>
      <c r="AH246" s="107">
        <v>0</v>
      </c>
      <c r="AI246" s="107">
        <v>0</v>
      </c>
      <c r="AJ246" s="107">
        <v>0</v>
      </c>
      <c r="AK246" s="107">
        <v>0</v>
      </c>
      <c r="AL246" s="107">
        <v>0</v>
      </c>
      <c r="AM246" s="107">
        <v>0</v>
      </c>
      <c r="AN246" s="107">
        <v>0</v>
      </c>
    </row>
    <row r="247" spans="1:40" x14ac:dyDescent="0.2">
      <c r="A247" s="133" t="s">
        <v>339</v>
      </c>
      <c r="B247" s="107">
        <v>0</v>
      </c>
      <c r="C247" s="107">
        <v>0</v>
      </c>
      <c r="D247" s="107">
        <v>0</v>
      </c>
      <c r="E247" s="107">
        <v>0</v>
      </c>
      <c r="F247" s="107">
        <v>0</v>
      </c>
      <c r="G247" s="107">
        <v>0</v>
      </c>
      <c r="H247" s="107">
        <v>0</v>
      </c>
      <c r="I247" s="107">
        <v>0</v>
      </c>
      <c r="J247" s="107">
        <v>0</v>
      </c>
      <c r="K247" s="107">
        <v>0</v>
      </c>
      <c r="L247" s="107">
        <v>0</v>
      </c>
      <c r="M247" s="107">
        <v>0</v>
      </c>
      <c r="N247" s="107">
        <v>0</v>
      </c>
      <c r="O247" s="107">
        <v>0</v>
      </c>
      <c r="P247" s="107">
        <v>0</v>
      </c>
      <c r="Q247" s="107">
        <v>0</v>
      </c>
      <c r="R247" s="107">
        <v>0</v>
      </c>
      <c r="S247" s="107">
        <v>0</v>
      </c>
      <c r="T247" s="107">
        <v>0</v>
      </c>
      <c r="U247" s="107">
        <v>0</v>
      </c>
      <c r="V247" s="107">
        <v>0</v>
      </c>
      <c r="W247" s="107">
        <v>0</v>
      </c>
      <c r="X247" s="107">
        <v>0</v>
      </c>
      <c r="Y247" s="107">
        <v>0</v>
      </c>
      <c r="Z247" s="107">
        <v>0</v>
      </c>
      <c r="AA247" s="107">
        <v>0</v>
      </c>
      <c r="AB247" s="107">
        <v>0</v>
      </c>
      <c r="AC247" s="107">
        <v>0</v>
      </c>
      <c r="AD247" s="107">
        <v>0</v>
      </c>
      <c r="AE247" s="107">
        <v>0</v>
      </c>
      <c r="AF247" s="107">
        <v>0</v>
      </c>
      <c r="AG247" s="107">
        <v>0</v>
      </c>
      <c r="AH247" s="107">
        <v>0</v>
      </c>
      <c r="AI247" s="107">
        <v>0</v>
      </c>
      <c r="AJ247" s="107">
        <v>0</v>
      </c>
      <c r="AK247" s="107">
        <v>0</v>
      </c>
      <c r="AL247" s="107">
        <v>0</v>
      </c>
      <c r="AM247" s="107">
        <v>0</v>
      </c>
      <c r="AN247" s="107">
        <v>0</v>
      </c>
    </row>
    <row r="248" spans="1:40" x14ac:dyDescent="0.2">
      <c r="A248" s="133" t="s">
        <v>340</v>
      </c>
      <c r="B248" s="107">
        <v>0</v>
      </c>
      <c r="C248" s="107">
        <v>0</v>
      </c>
      <c r="D248" s="107">
        <v>0</v>
      </c>
      <c r="E248" s="107">
        <v>0</v>
      </c>
      <c r="F248" s="107">
        <v>0</v>
      </c>
      <c r="G248" s="107">
        <v>0</v>
      </c>
      <c r="H248" s="107">
        <v>0</v>
      </c>
      <c r="I248" s="107">
        <v>0</v>
      </c>
      <c r="J248" s="107">
        <v>0</v>
      </c>
      <c r="K248" s="107">
        <v>0</v>
      </c>
      <c r="L248" s="107">
        <v>0</v>
      </c>
      <c r="M248" s="107">
        <v>0</v>
      </c>
      <c r="N248" s="107">
        <v>0</v>
      </c>
      <c r="O248" s="107">
        <v>0</v>
      </c>
      <c r="P248" s="107">
        <v>0</v>
      </c>
      <c r="Q248" s="107">
        <v>0</v>
      </c>
      <c r="R248" s="107">
        <v>0</v>
      </c>
      <c r="S248" s="107">
        <v>0</v>
      </c>
      <c r="T248" s="107">
        <v>0</v>
      </c>
      <c r="U248" s="107">
        <v>0</v>
      </c>
      <c r="V248" s="107">
        <v>0</v>
      </c>
      <c r="W248" s="107">
        <v>0</v>
      </c>
      <c r="X248" s="107">
        <v>0</v>
      </c>
      <c r="Y248" s="107">
        <v>0</v>
      </c>
      <c r="Z248" s="107">
        <v>0</v>
      </c>
      <c r="AA248" s="107">
        <v>0</v>
      </c>
      <c r="AB248" s="107">
        <v>0</v>
      </c>
      <c r="AC248" s="107">
        <v>0</v>
      </c>
      <c r="AD248" s="107">
        <v>0</v>
      </c>
      <c r="AE248" s="107">
        <v>0</v>
      </c>
      <c r="AF248" s="107">
        <v>0</v>
      </c>
      <c r="AG248" s="107">
        <v>0</v>
      </c>
      <c r="AH248" s="107">
        <v>0</v>
      </c>
      <c r="AI248" s="107">
        <v>0</v>
      </c>
      <c r="AJ248" s="107">
        <v>0</v>
      </c>
      <c r="AK248" s="107">
        <v>0</v>
      </c>
      <c r="AL248" s="107">
        <v>0</v>
      </c>
      <c r="AM248" s="107">
        <v>0</v>
      </c>
      <c r="AN248" s="107">
        <v>0</v>
      </c>
    </row>
    <row r="249" spans="1:40" x14ac:dyDescent="0.2">
      <c r="A249" s="133" t="s">
        <v>341</v>
      </c>
      <c r="B249" s="107">
        <v>0</v>
      </c>
      <c r="C249" s="107">
        <v>0</v>
      </c>
      <c r="D249" s="107">
        <v>0</v>
      </c>
      <c r="E249" s="107">
        <v>0</v>
      </c>
      <c r="F249" s="107">
        <v>0</v>
      </c>
      <c r="G249" s="107">
        <v>0</v>
      </c>
      <c r="H249" s="107">
        <v>0</v>
      </c>
      <c r="I249" s="107">
        <v>0</v>
      </c>
      <c r="J249" s="107">
        <v>0</v>
      </c>
      <c r="K249" s="107">
        <v>0</v>
      </c>
      <c r="L249" s="107">
        <v>0</v>
      </c>
      <c r="M249" s="107">
        <v>0</v>
      </c>
      <c r="N249" s="107">
        <v>0</v>
      </c>
      <c r="O249" s="107">
        <v>0</v>
      </c>
      <c r="P249" s="107">
        <v>0</v>
      </c>
      <c r="Q249" s="107">
        <v>0</v>
      </c>
      <c r="R249" s="107">
        <v>0</v>
      </c>
      <c r="S249" s="107">
        <v>0</v>
      </c>
      <c r="T249" s="107">
        <v>0</v>
      </c>
      <c r="U249" s="107">
        <v>0</v>
      </c>
      <c r="V249" s="107">
        <v>0</v>
      </c>
      <c r="W249" s="107">
        <v>0</v>
      </c>
      <c r="X249" s="107">
        <v>0</v>
      </c>
      <c r="Y249" s="107">
        <v>0</v>
      </c>
      <c r="Z249" s="107">
        <v>0</v>
      </c>
      <c r="AA249" s="107">
        <v>0</v>
      </c>
      <c r="AB249" s="107">
        <v>0</v>
      </c>
      <c r="AC249" s="107">
        <v>0</v>
      </c>
      <c r="AD249" s="107">
        <v>0</v>
      </c>
      <c r="AE249" s="107">
        <v>0</v>
      </c>
      <c r="AF249" s="107">
        <v>0</v>
      </c>
      <c r="AG249" s="107">
        <v>0</v>
      </c>
      <c r="AH249" s="107">
        <v>0</v>
      </c>
      <c r="AI249" s="107">
        <v>0</v>
      </c>
      <c r="AJ249" s="107">
        <v>0</v>
      </c>
      <c r="AK249" s="107">
        <v>0</v>
      </c>
      <c r="AL249" s="107">
        <v>0</v>
      </c>
      <c r="AM249" s="107">
        <v>0</v>
      </c>
      <c r="AN249" s="107">
        <v>0</v>
      </c>
    </row>
    <row r="250" spans="1:40" x14ac:dyDescent="0.2">
      <c r="A250" s="133" t="s">
        <v>342</v>
      </c>
    </row>
    <row r="251" spans="1:40" x14ac:dyDescent="0.2">
      <c r="A251" s="133" t="s">
        <v>343</v>
      </c>
      <c r="B251" s="107">
        <v>0</v>
      </c>
      <c r="C251" s="107">
        <v>0</v>
      </c>
      <c r="D251" s="107">
        <v>0</v>
      </c>
      <c r="E251" s="107">
        <v>0</v>
      </c>
      <c r="F251" s="107">
        <v>0</v>
      </c>
      <c r="G251" s="107">
        <v>0</v>
      </c>
      <c r="H251" s="107">
        <v>0</v>
      </c>
      <c r="I251" s="107">
        <v>0</v>
      </c>
      <c r="J251" s="107">
        <v>0</v>
      </c>
      <c r="K251" s="107">
        <v>0</v>
      </c>
      <c r="L251" s="107">
        <v>0</v>
      </c>
      <c r="M251" s="107">
        <v>0</v>
      </c>
      <c r="N251" s="107">
        <v>0</v>
      </c>
      <c r="O251" s="107">
        <v>0</v>
      </c>
      <c r="P251" s="107">
        <v>0</v>
      </c>
      <c r="Q251" s="107">
        <v>0</v>
      </c>
      <c r="R251" s="107">
        <v>0</v>
      </c>
      <c r="S251" s="107">
        <v>0</v>
      </c>
      <c r="T251" s="107">
        <v>0</v>
      </c>
      <c r="U251" s="107">
        <v>0</v>
      </c>
      <c r="V251" s="107">
        <v>0</v>
      </c>
      <c r="W251" s="107">
        <v>0</v>
      </c>
      <c r="X251" s="107">
        <v>0</v>
      </c>
      <c r="Y251" s="107">
        <v>0</v>
      </c>
      <c r="Z251" s="107">
        <v>0</v>
      </c>
      <c r="AA251" s="107">
        <v>0</v>
      </c>
      <c r="AB251" s="107">
        <v>0</v>
      </c>
      <c r="AC251" s="107">
        <v>0</v>
      </c>
      <c r="AD251" s="107">
        <v>0</v>
      </c>
      <c r="AE251" s="107">
        <v>0</v>
      </c>
      <c r="AF251" s="107">
        <v>0</v>
      </c>
      <c r="AG251" s="107">
        <v>0</v>
      </c>
      <c r="AH251" s="107">
        <v>0</v>
      </c>
      <c r="AI251" s="107">
        <v>0</v>
      </c>
      <c r="AJ251" s="107">
        <v>0</v>
      </c>
      <c r="AK251" s="107">
        <v>0</v>
      </c>
      <c r="AL251" s="107">
        <v>0</v>
      </c>
      <c r="AM251" s="107">
        <v>0</v>
      </c>
      <c r="AN251" s="107">
        <v>0</v>
      </c>
    </row>
    <row r="252" spans="1:40" x14ac:dyDescent="0.2">
      <c r="A252" s="133" t="s">
        <v>344</v>
      </c>
    </row>
    <row r="253" spans="1:40" x14ac:dyDescent="0.2">
      <c r="A253" s="133" t="s">
        <v>345</v>
      </c>
      <c r="B253" s="107">
        <v>1418463.52162234</v>
      </c>
      <c r="C253" s="107">
        <v>1415576.9807414899</v>
      </c>
      <c r="D253" s="107">
        <v>1412668.19189724</v>
      </c>
      <c r="E253" s="107">
        <v>1408986.4425116701</v>
      </c>
      <c r="F253" s="107">
        <v>1405219.87318688</v>
      </c>
      <c r="G253" s="107">
        <v>1401190.2779191199</v>
      </c>
      <c r="H253" s="107">
        <v>1398935.3673322401</v>
      </c>
      <c r="I253" s="107">
        <v>1397238.26332961</v>
      </c>
      <c r="J253" s="107">
        <v>1395436.47962687</v>
      </c>
      <c r="K253" s="107">
        <v>1392442.24564471</v>
      </c>
      <c r="L253" s="107">
        <v>1387950.0394359401</v>
      </c>
      <c r="M253" s="107">
        <v>1382569.221901</v>
      </c>
      <c r="N253" s="107">
        <v>1382569.221901</v>
      </c>
      <c r="O253" s="107">
        <v>1378124.6702473999</v>
      </c>
      <c r="P253" s="107">
        <v>1370355.5053065901</v>
      </c>
      <c r="Q253" s="107">
        <v>1363236.57733853</v>
      </c>
      <c r="R253" s="107">
        <v>1354555.5853539701</v>
      </c>
      <c r="S253" s="107">
        <v>1345965.53997211</v>
      </c>
      <c r="T253" s="107">
        <v>1337004.1827275299</v>
      </c>
      <c r="U253" s="107">
        <v>1332106.1785645499</v>
      </c>
      <c r="V253" s="107">
        <v>1328499.2973096</v>
      </c>
      <c r="W253" s="107">
        <v>1324883.4010405899</v>
      </c>
      <c r="X253" s="107">
        <v>1319269.27958488</v>
      </c>
      <c r="Y253" s="107">
        <v>1311367.97211955</v>
      </c>
      <c r="Z253" s="107">
        <v>1303379.5638439499</v>
      </c>
      <c r="AA253" s="107">
        <v>1303379.5638439499</v>
      </c>
      <c r="AB253" s="107">
        <v>1297734.23837428</v>
      </c>
      <c r="AC253" s="107">
        <v>1289092.5738541801</v>
      </c>
      <c r="AD253" s="107">
        <v>1282307.96754332</v>
      </c>
      <c r="AE253" s="107">
        <v>1275263.2992062001</v>
      </c>
      <c r="AF253" s="107">
        <v>1269402.0711151501</v>
      </c>
      <c r="AG253" s="107">
        <v>1264356.1946958301</v>
      </c>
      <c r="AH253" s="107">
        <v>1262143.98814854</v>
      </c>
      <c r="AI253" s="107">
        <v>1260884.8071657801</v>
      </c>
      <c r="AJ253" s="107">
        <v>1259954.1789452401</v>
      </c>
      <c r="AK253" s="107">
        <v>1258929.64114775</v>
      </c>
      <c r="AL253" s="107">
        <v>1258063.74134422</v>
      </c>
      <c r="AM253" s="107">
        <v>1257887.2100540299</v>
      </c>
      <c r="AN253" s="107">
        <v>1257887.2100540299</v>
      </c>
    </row>
    <row r="254" spans="1:40" x14ac:dyDescent="0.2">
      <c r="A254" s="133" t="s">
        <v>346</v>
      </c>
      <c r="B254" s="107">
        <v>688464.30724388699</v>
      </c>
      <c r="C254" s="107">
        <v>692056.04747081699</v>
      </c>
      <c r="D254" s="107">
        <v>695528.75167248095</v>
      </c>
      <c r="E254" s="107">
        <v>699880.82949323906</v>
      </c>
      <c r="F254" s="107">
        <v>704293.41859927797</v>
      </c>
      <c r="G254" s="107">
        <v>708981.45297657896</v>
      </c>
      <c r="H254" s="107">
        <v>711583.64071524097</v>
      </c>
      <c r="I254" s="107">
        <v>713527.669031122</v>
      </c>
      <c r="J254" s="107">
        <v>715564.96864841599</v>
      </c>
      <c r="K254" s="107">
        <v>718904.14668524195</v>
      </c>
      <c r="L254" s="107">
        <v>723849.157852681</v>
      </c>
      <c r="M254" s="107">
        <v>729628.82096667902</v>
      </c>
      <c r="N254" s="107">
        <v>729628.82096667902</v>
      </c>
      <c r="O254" s="107">
        <v>734281.51041224401</v>
      </c>
      <c r="P254" s="107">
        <v>742249.76997463498</v>
      </c>
      <c r="Q254" s="107">
        <v>749412.91350226395</v>
      </c>
      <c r="R254" s="107">
        <v>758010.25416002097</v>
      </c>
      <c r="S254" s="107">
        <v>766394.043945994</v>
      </c>
      <c r="T254" s="107">
        <v>775016.90212164202</v>
      </c>
      <c r="U254" s="107">
        <v>779669.42270801205</v>
      </c>
      <c r="V254" s="107">
        <v>783055.19838995801</v>
      </c>
      <c r="W254" s="107">
        <v>786411.70684970205</v>
      </c>
      <c r="X254" s="107">
        <v>791570.27804914</v>
      </c>
      <c r="Y254" s="107">
        <v>798757.27601637202</v>
      </c>
      <c r="Z254" s="107">
        <v>805930.53482794994</v>
      </c>
      <c r="AA254" s="107">
        <v>805930.53482794994</v>
      </c>
      <c r="AB254" s="107">
        <v>810939.20600722695</v>
      </c>
      <c r="AC254" s="107">
        <v>818554.05601750896</v>
      </c>
      <c r="AD254" s="107">
        <v>824519.25348687195</v>
      </c>
      <c r="AE254" s="107">
        <v>830700.06817328802</v>
      </c>
      <c r="AF254" s="107">
        <v>835830.46326809796</v>
      </c>
      <c r="AG254" s="107">
        <v>840234.33544066804</v>
      </c>
      <c r="AH254" s="107">
        <v>842160.38449091604</v>
      </c>
      <c r="AI254" s="107">
        <v>843252.87730980397</v>
      </c>
      <c r="AJ254" s="107">
        <v>844055.79688258201</v>
      </c>
      <c r="AK254" s="107">
        <v>844936.00668675697</v>
      </c>
      <c r="AL254" s="107">
        <v>845674.77765335795</v>
      </c>
      <c r="AM254" s="107">
        <v>845810.97979762801</v>
      </c>
      <c r="AN254" s="107">
        <v>845810.97979762801</v>
      </c>
    </row>
    <row r="255" spans="1:40" x14ac:dyDescent="0.2">
      <c r="A255" s="133" t="s">
        <v>347</v>
      </c>
      <c r="B255" s="107">
        <v>200501.422326247</v>
      </c>
      <c r="C255" s="107">
        <v>199799.245746348</v>
      </c>
      <c r="D255" s="107">
        <v>199229.40553397499</v>
      </c>
      <c r="E255" s="107">
        <v>198584.04878058101</v>
      </c>
      <c r="F255" s="107">
        <v>197989.70231898699</v>
      </c>
      <c r="G255" s="107">
        <v>197409.65237408501</v>
      </c>
      <c r="H255" s="107">
        <v>197111.66234987599</v>
      </c>
      <c r="I255" s="107">
        <v>196904.961297767</v>
      </c>
      <c r="J255" s="107">
        <v>196708.39327028199</v>
      </c>
      <c r="K255" s="107">
        <v>196416.87097189299</v>
      </c>
      <c r="L255" s="107">
        <v>196026.389167991</v>
      </c>
      <c r="M255" s="107">
        <v>195643.21314068101</v>
      </c>
      <c r="N255" s="107">
        <v>195643.21314068101</v>
      </c>
      <c r="O255" s="107">
        <v>195366.09957951601</v>
      </c>
      <c r="P255" s="107">
        <v>194933.793613193</v>
      </c>
      <c r="Q255" s="107">
        <v>194581.05172224401</v>
      </c>
      <c r="R255" s="107">
        <v>194192.65082751599</v>
      </c>
      <c r="S255" s="107">
        <v>193845.621658658</v>
      </c>
      <c r="T255" s="107">
        <v>193522.28034429799</v>
      </c>
      <c r="U255" s="107">
        <v>193365.623418948</v>
      </c>
      <c r="V255" s="107">
        <v>193263.77188162701</v>
      </c>
      <c r="W255" s="107">
        <v>193173.00798335599</v>
      </c>
      <c r="X255" s="107">
        <v>193045.56684062901</v>
      </c>
      <c r="Y255" s="107">
        <v>192884.28596618801</v>
      </c>
      <c r="Z255" s="107">
        <v>192729.54338801201</v>
      </c>
      <c r="AA255" s="107">
        <v>192729.54338801201</v>
      </c>
      <c r="AB255" s="107">
        <v>192613.52406844599</v>
      </c>
      <c r="AC255" s="107">
        <v>192425.71966834899</v>
      </c>
      <c r="AD255" s="107">
        <v>192249.34663947899</v>
      </c>
      <c r="AE255" s="107">
        <v>192027.337634464</v>
      </c>
      <c r="AF255" s="107">
        <v>191800.75568495199</v>
      </c>
      <c r="AG255" s="107">
        <v>191558.088534518</v>
      </c>
      <c r="AH255" s="107">
        <v>191420.69649058799</v>
      </c>
      <c r="AI255" s="107">
        <v>191316.027938688</v>
      </c>
      <c r="AJ255" s="107">
        <v>191206.655823751</v>
      </c>
      <c r="AK255" s="107">
        <v>191028.02083920399</v>
      </c>
      <c r="AL255" s="107">
        <v>190764.28425570001</v>
      </c>
      <c r="AM255" s="107">
        <v>190466.34382190701</v>
      </c>
      <c r="AN255" s="107">
        <v>190466.34382190701</v>
      </c>
    </row>
    <row r="256" spans="1:40" x14ac:dyDescent="0.2">
      <c r="A256" s="133" t="s">
        <v>348</v>
      </c>
      <c r="B256" s="107">
        <v>125639.294869019</v>
      </c>
      <c r="C256" s="107">
        <v>126114.749580592</v>
      </c>
      <c r="D256" s="107">
        <v>126525.149120096</v>
      </c>
      <c r="E256" s="107">
        <v>126992.116188778</v>
      </c>
      <c r="F256" s="107">
        <v>127425.142949097</v>
      </c>
      <c r="G256" s="107">
        <v>127852.460532143</v>
      </c>
      <c r="H256" s="107">
        <v>128077.05073975</v>
      </c>
      <c r="I256" s="107">
        <v>128236.752851442</v>
      </c>
      <c r="J256" s="107">
        <v>128396.05662638901</v>
      </c>
      <c r="K256" s="107">
        <v>128650.10552054401</v>
      </c>
      <c r="L256" s="107">
        <v>129018.291890622</v>
      </c>
      <c r="M256" s="107">
        <v>129437.387463772</v>
      </c>
      <c r="N256" s="107">
        <v>129437.387463772</v>
      </c>
      <c r="O256" s="107">
        <v>129672.87845744799</v>
      </c>
      <c r="P256" s="107">
        <v>130101.041221102</v>
      </c>
      <c r="Q256" s="107">
        <v>130505.939880916</v>
      </c>
      <c r="R256" s="107">
        <v>131007.06686975701</v>
      </c>
      <c r="S256" s="107">
        <v>131509.033701204</v>
      </c>
      <c r="T256" s="107">
        <v>132038.24155219999</v>
      </c>
      <c r="U256" s="107">
        <v>132328.05757227101</v>
      </c>
      <c r="V256" s="107">
        <v>132541.705705703</v>
      </c>
      <c r="W256" s="107">
        <v>132757.98055107601</v>
      </c>
      <c r="X256" s="107">
        <v>133097.05420159001</v>
      </c>
      <c r="Y256" s="107">
        <v>133578.158515694</v>
      </c>
      <c r="Z256" s="107">
        <v>134095.83540114301</v>
      </c>
      <c r="AA256" s="107">
        <v>134095.83540114301</v>
      </c>
      <c r="AB256" s="107">
        <v>134490.61549579399</v>
      </c>
      <c r="AC256" s="107">
        <v>135141.968530899</v>
      </c>
      <c r="AD256" s="107">
        <v>135694.672304045</v>
      </c>
      <c r="AE256" s="107">
        <v>136322.41599189001</v>
      </c>
      <c r="AF256" s="107">
        <v>136902.01607198699</v>
      </c>
      <c r="AG256" s="107">
        <v>137465.74264052199</v>
      </c>
      <c r="AH256" s="107">
        <v>137752.654125475</v>
      </c>
      <c r="AI256" s="107">
        <v>137949.58844476999</v>
      </c>
      <c r="AJ256" s="107">
        <v>138135.688448628</v>
      </c>
      <c r="AK256" s="107">
        <v>138411.61313907101</v>
      </c>
      <c r="AL256" s="107">
        <v>138782.21125762901</v>
      </c>
      <c r="AM256" s="107">
        <v>139158.10235837501</v>
      </c>
      <c r="AN256" s="107">
        <v>139158.10235837501</v>
      </c>
    </row>
    <row r="257" spans="1:40" x14ac:dyDescent="0.2">
      <c r="A257" s="133" t="s">
        <v>349</v>
      </c>
      <c r="B257" s="107">
        <v>237495.911456423</v>
      </c>
      <c r="C257" s="107">
        <v>237213.041838376</v>
      </c>
      <c r="D257" s="107">
        <v>236978.77580928401</v>
      </c>
      <c r="E257" s="107">
        <v>236685.61513523999</v>
      </c>
      <c r="F257" s="107">
        <v>236389.74187743</v>
      </c>
      <c r="G257" s="107">
        <v>236073.35757444799</v>
      </c>
      <c r="H257" s="107">
        <v>235898.98312389301</v>
      </c>
      <c r="I257" s="107">
        <v>235769.658934159</v>
      </c>
      <c r="J257" s="107">
        <v>235640.46899707199</v>
      </c>
      <c r="K257" s="107">
        <v>235438.85905198599</v>
      </c>
      <c r="L257" s="107">
        <v>235155.440219479</v>
      </c>
      <c r="M257" s="107">
        <v>234875.98193805001</v>
      </c>
      <c r="N257" s="107">
        <v>234875.98193805001</v>
      </c>
      <c r="O257" s="107">
        <v>234718.94298469499</v>
      </c>
      <c r="P257" s="107">
        <v>234539.40602092701</v>
      </c>
      <c r="Q257" s="107">
        <v>234456.19520608001</v>
      </c>
      <c r="R257" s="107">
        <v>234442.21092734201</v>
      </c>
      <c r="S257" s="107">
        <v>234507.59522485</v>
      </c>
      <c r="T257" s="107">
        <v>234654.02381086099</v>
      </c>
      <c r="U257" s="107">
        <v>234773.445306034</v>
      </c>
      <c r="V257" s="107">
        <v>234887.67892126599</v>
      </c>
      <c r="W257" s="107">
        <v>235026.264214984</v>
      </c>
      <c r="X257" s="107">
        <v>235277.25347698099</v>
      </c>
      <c r="Y257" s="107">
        <v>235681.36242563801</v>
      </c>
      <c r="Z257" s="107">
        <v>236143.541873187</v>
      </c>
      <c r="AA257" s="107">
        <v>236143.541873187</v>
      </c>
      <c r="AB257" s="107">
        <v>236509.022318184</v>
      </c>
      <c r="AC257" s="107">
        <v>237084.77272601699</v>
      </c>
      <c r="AD257" s="107">
        <v>237538.821222161</v>
      </c>
      <c r="AE257" s="107">
        <v>238009.86071293399</v>
      </c>
      <c r="AF257" s="107">
        <v>238400.05652633199</v>
      </c>
      <c r="AG257" s="107">
        <v>238733.520159293</v>
      </c>
      <c r="AH257" s="107">
        <v>238876.81476595</v>
      </c>
      <c r="AI257" s="107">
        <v>238956.01633227</v>
      </c>
      <c r="AJ257" s="107">
        <v>239011.72602100699</v>
      </c>
      <c r="AK257" s="107">
        <v>239066.10234527901</v>
      </c>
      <c r="AL257" s="107">
        <v>239096.69252280099</v>
      </c>
      <c r="AM257" s="107">
        <v>239070.15101552699</v>
      </c>
      <c r="AN257" s="107">
        <v>239070.15101552699</v>
      </c>
    </row>
    <row r="258" spans="1:40" x14ac:dyDescent="0.2">
      <c r="A258" s="133" t="s">
        <v>350</v>
      </c>
      <c r="B258" s="107">
        <v>2350.9932714185402</v>
      </c>
      <c r="C258" s="107">
        <v>2333.3306373362998</v>
      </c>
      <c r="D258" s="107">
        <v>2318.36171861102</v>
      </c>
      <c r="E258" s="107">
        <v>2301.02734028853</v>
      </c>
      <c r="F258" s="107">
        <v>2284.6894109033801</v>
      </c>
      <c r="G258" s="107">
        <v>2268.4236989759302</v>
      </c>
      <c r="H258" s="107">
        <v>2259.9373587906198</v>
      </c>
      <c r="I258" s="107">
        <v>2253.9544592061002</v>
      </c>
      <c r="J258" s="107">
        <v>2248.14666857152</v>
      </c>
      <c r="K258" s="107">
        <v>2239.31660959495</v>
      </c>
      <c r="L258" s="107">
        <v>2227.1502492055001</v>
      </c>
      <c r="M258" s="107">
        <v>2214.5645898104699</v>
      </c>
      <c r="N258" s="107">
        <v>2214.5645898104699</v>
      </c>
      <c r="O258" s="107">
        <v>2205.0883186934602</v>
      </c>
      <c r="P258" s="107">
        <v>2189.6738635429701</v>
      </c>
      <c r="Q258" s="107">
        <v>2176.5123499615402</v>
      </c>
      <c r="R258" s="107">
        <v>2161.4218613871599</v>
      </c>
      <c r="S258" s="107">
        <v>2147.3554971736899</v>
      </c>
      <c r="T258" s="107">
        <v>2133.5594434610398</v>
      </c>
      <c r="U258" s="107">
        <v>2126.4624301742501</v>
      </c>
      <c r="V258" s="107">
        <v>2121.5377918351001</v>
      </c>
      <c r="W258" s="107">
        <v>2116.82936028526</v>
      </c>
      <c r="X258" s="107">
        <v>2109.7578467722901</v>
      </c>
      <c r="Y258" s="107">
        <v>2100.1349565481801</v>
      </c>
      <c r="Z258" s="107">
        <v>2090.1706657540999</v>
      </c>
      <c r="AA258" s="107">
        <v>2090.1706657540999</v>
      </c>
      <c r="AB258" s="107">
        <v>2082.5837360588898</v>
      </c>
      <c r="AC258" s="107">
        <v>2070.0992030433199</v>
      </c>
      <c r="AD258" s="107">
        <v>2059.1288041184798</v>
      </c>
      <c r="AE258" s="107">
        <v>2046.2082812117001</v>
      </c>
      <c r="AF258" s="107">
        <v>2033.82733347561</v>
      </c>
      <c r="AG258" s="107">
        <v>2021.3085291604</v>
      </c>
      <c r="AH258" s="107">
        <v>2014.6519785272401</v>
      </c>
      <c r="AI258" s="107">
        <v>2009.87280868568</v>
      </c>
      <c r="AJ258" s="107">
        <v>2005.1438787851</v>
      </c>
      <c r="AK258" s="107">
        <v>1997.80584192731</v>
      </c>
      <c r="AL258" s="107">
        <v>1987.48296628204</v>
      </c>
      <c r="AM258" s="107">
        <v>1976.40295252334</v>
      </c>
      <c r="AN258" s="107">
        <v>1976.40295252334</v>
      </c>
    </row>
    <row r="259" spans="1:40" x14ac:dyDescent="0.2">
      <c r="A259" s="133" t="s">
        <v>351</v>
      </c>
      <c r="B259" s="107">
        <v>2672915.4507893398</v>
      </c>
      <c r="C259" s="107">
        <v>2673093.39601496</v>
      </c>
      <c r="D259" s="107">
        <v>2673248.6357516898</v>
      </c>
      <c r="E259" s="107">
        <v>2673430.0794497998</v>
      </c>
      <c r="F259" s="107">
        <v>2673602.5683425702</v>
      </c>
      <c r="G259" s="107">
        <v>2673775.62507535</v>
      </c>
      <c r="H259" s="107">
        <v>2673866.6416198001</v>
      </c>
      <c r="I259" s="107">
        <v>2673931.2599033099</v>
      </c>
      <c r="J259" s="107">
        <v>2673994.5138376099</v>
      </c>
      <c r="K259" s="107">
        <v>2674091.5444839699</v>
      </c>
      <c r="L259" s="107">
        <v>2674226.4688159199</v>
      </c>
      <c r="M259" s="107">
        <v>2674369.19</v>
      </c>
      <c r="N259" s="107">
        <v>2674369.19</v>
      </c>
      <c r="O259" s="107">
        <v>2674369.1899999902</v>
      </c>
      <c r="P259" s="107">
        <v>2674369.19</v>
      </c>
      <c r="Q259" s="107">
        <v>2674369.19</v>
      </c>
      <c r="R259" s="107">
        <v>2674369.19</v>
      </c>
      <c r="S259" s="107">
        <v>2674369.1899999902</v>
      </c>
      <c r="T259" s="107">
        <v>2674369.19</v>
      </c>
      <c r="U259" s="107">
        <v>2674369.19</v>
      </c>
      <c r="V259" s="107">
        <v>2674369.19</v>
      </c>
      <c r="W259" s="107">
        <v>2674369.19</v>
      </c>
      <c r="X259" s="107">
        <v>2674369.19</v>
      </c>
      <c r="Y259" s="107">
        <v>2674369.1899999902</v>
      </c>
      <c r="Z259" s="107">
        <v>2674369.19</v>
      </c>
      <c r="AA259" s="107">
        <v>2674369.19</v>
      </c>
      <c r="AB259" s="107">
        <v>2674369.19</v>
      </c>
      <c r="AC259" s="107">
        <v>2674369.19</v>
      </c>
      <c r="AD259" s="107">
        <v>2674369.19</v>
      </c>
      <c r="AE259" s="107">
        <v>2674369.1899999902</v>
      </c>
      <c r="AF259" s="107">
        <v>2674369.19</v>
      </c>
      <c r="AG259" s="107">
        <v>2674369.19</v>
      </c>
      <c r="AH259" s="107">
        <v>2674369.19</v>
      </c>
      <c r="AI259" s="107">
        <v>2674369.19</v>
      </c>
      <c r="AJ259" s="107">
        <v>2674369.19</v>
      </c>
      <c r="AK259" s="107">
        <v>2674369.19</v>
      </c>
      <c r="AL259" s="107">
        <v>2674369.19</v>
      </c>
      <c r="AM259" s="107">
        <v>2674369.19</v>
      </c>
      <c r="AN259" s="107">
        <v>2674369.19</v>
      </c>
    </row>
    <row r="260" spans="1:40" x14ac:dyDescent="0.2">
      <c r="A260" s="133" t="s">
        <v>352</v>
      </c>
    </row>
    <row r="261" spans="1:40" x14ac:dyDescent="0.2">
      <c r="A261" s="133" t="s">
        <v>353</v>
      </c>
      <c r="B261" s="107">
        <v>15175069.214331901</v>
      </c>
      <c r="C261" s="107">
        <v>15177797.406375701</v>
      </c>
      <c r="D261" s="107">
        <v>15175896.5146809</v>
      </c>
      <c r="E261" s="107">
        <v>15172068.6001678</v>
      </c>
      <c r="F261" s="107">
        <v>15165997.348597299</v>
      </c>
      <c r="G261" s="107">
        <v>15154302.3125036</v>
      </c>
      <c r="H261" s="107">
        <v>15143630.250022801</v>
      </c>
      <c r="I261" s="107">
        <v>15130100.5597484</v>
      </c>
      <c r="J261" s="107">
        <v>15109128.886684399</v>
      </c>
      <c r="K261" s="107">
        <v>15087771.609359199</v>
      </c>
      <c r="L261" s="107">
        <v>15064813.280505899</v>
      </c>
      <c r="M261" s="107">
        <v>15033786.478782499</v>
      </c>
      <c r="N261" s="107">
        <v>15033786.478782499</v>
      </c>
      <c r="O261" s="107">
        <v>15004715.3797545</v>
      </c>
      <c r="P261" s="107">
        <v>14969231.8497872</v>
      </c>
      <c r="Q261" s="107">
        <v>14927662.622414101</v>
      </c>
      <c r="R261" s="107">
        <v>14884084.323435601</v>
      </c>
      <c r="S261" s="107">
        <v>14837706.0737279</v>
      </c>
      <c r="T261" s="107">
        <v>14780599.7925946</v>
      </c>
      <c r="U261" s="107">
        <v>14727627.2384669</v>
      </c>
      <c r="V261" s="107">
        <v>14670216.839839499</v>
      </c>
      <c r="W261" s="107">
        <v>14602250.5719763</v>
      </c>
      <c r="X261" s="107">
        <v>14539333.5013214</v>
      </c>
      <c r="Y261" s="107">
        <v>14478695.192343</v>
      </c>
      <c r="Z261" s="107">
        <v>14418799.6011339</v>
      </c>
      <c r="AA261" s="107">
        <v>14418799.6011339</v>
      </c>
      <c r="AB261" s="107">
        <v>14372641.8473297</v>
      </c>
      <c r="AC261" s="107">
        <v>14327521.7713432</v>
      </c>
      <c r="AD261" s="107">
        <v>14285871.0714694</v>
      </c>
      <c r="AE261" s="107">
        <v>14251701.6033787</v>
      </c>
      <c r="AF261" s="107">
        <v>14224211.859608799</v>
      </c>
      <c r="AG261" s="107">
        <v>14199055.5200205</v>
      </c>
      <c r="AH261" s="107">
        <v>14184600.228846701</v>
      </c>
      <c r="AI261" s="107">
        <v>14176417.808476301</v>
      </c>
      <c r="AJ261" s="107">
        <v>14173060.4539643</v>
      </c>
      <c r="AK261" s="107">
        <v>14177336.9543129</v>
      </c>
      <c r="AL261" s="107">
        <v>14188065.152274501</v>
      </c>
      <c r="AM261" s="107">
        <v>14206198.2503545</v>
      </c>
      <c r="AN261" s="107">
        <v>14206198.2503545</v>
      </c>
    </row>
    <row r="262" spans="1:40" x14ac:dyDescent="0.2">
      <c r="A262" s="133" t="s">
        <v>354</v>
      </c>
      <c r="B262" s="107">
        <v>7384373.8823955404</v>
      </c>
      <c r="C262" s="107">
        <v>7422628.4644738398</v>
      </c>
      <c r="D262" s="107">
        <v>7465422.5584362801</v>
      </c>
      <c r="E262" s="107">
        <v>7510074.25168161</v>
      </c>
      <c r="F262" s="107">
        <v>7556984.8313618302</v>
      </c>
      <c r="G262" s="107">
        <v>7610362.5373947704</v>
      </c>
      <c r="H262" s="107">
        <v>7662038.1212825403</v>
      </c>
      <c r="I262" s="107">
        <v>7716740.8654228104</v>
      </c>
      <c r="J262" s="107">
        <v>7779583.9631468002</v>
      </c>
      <c r="K262" s="107">
        <v>7842145.5400699796</v>
      </c>
      <c r="L262" s="107">
        <v>7905876.3421914298</v>
      </c>
      <c r="M262" s="107">
        <v>7977368.8298878903</v>
      </c>
      <c r="N262" s="107">
        <v>7977368.8298878903</v>
      </c>
      <c r="O262" s="107">
        <v>8043839.5196776502</v>
      </c>
      <c r="P262" s="107">
        <v>8116186.4508038396</v>
      </c>
      <c r="Q262" s="107">
        <v>8193907.3259668201</v>
      </c>
      <c r="R262" s="107">
        <v>8272736.5479836902</v>
      </c>
      <c r="S262" s="107">
        <v>8353517.3524207696</v>
      </c>
      <c r="T262" s="107">
        <v>8444233.7082300801</v>
      </c>
      <c r="U262" s="107">
        <v>8529836.2747920994</v>
      </c>
      <c r="V262" s="107">
        <v>8618976.5578486193</v>
      </c>
      <c r="W262" s="107">
        <v>8717633.9577044994</v>
      </c>
      <c r="X262" s="107">
        <v>8810590.9692306705</v>
      </c>
      <c r="Y262" s="107">
        <v>8900604.5527157299</v>
      </c>
      <c r="Z262" s="107">
        <v>8989209.4386131801</v>
      </c>
      <c r="AA262" s="107">
        <v>8989209.4386131801</v>
      </c>
      <c r="AB262" s="107">
        <v>9061815.0542743895</v>
      </c>
      <c r="AC262" s="107">
        <v>9133329.8016783595</v>
      </c>
      <c r="AD262" s="107">
        <v>9201764.1467186194</v>
      </c>
      <c r="AE262" s="107">
        <v>9263369.6050287206</v>
      </c>
      <c r="AF262" s="107">
        <v>9318917.4280290399</v>
      </c>
      <c r="AG262" s="107">
        <v>9372599.8452282399</v>
      </c>
      <c r="AH262" s="107">
        <v>9416409.6238196902</v>
      </c>
      <c r="AI262" s="107">
        <v>9454631.52870588</v>
      </c>
      <c r="AJ262" s="107">
        <v>9488789.4453478996</v>
      </c>
      <c r="AK262" s="107">
        <v>9515947.0083670896</v>
      </c>
      <c r="AL262" s="107">
        <v>9537276.5664329007</v>
      </c>
      <c r="AM262" s="107">
        <v>9552125.7140219007</v>
      </c>
      <c r="AN262" s="107">
        <v>9552125.7140219007</v>
      </c>
    </row>
    <row r="263" spans="1:40" x14ac:dyDescent="0.2">
      <c r="A263" s="133" t="s">
        <v>355</v>
      </c>
      <c r="B263" s="107">
        <v>2143089.3627509899</v>
      </c>
      <c r="C263" s="107">
        <v>2141314.6974807899</v>
      </c>
      <c r="D263" s="107">
        <v>2139633.5922100898</v>
      </c>
      <c r="E263" s="107">
        <v>2138153.0422700299</v>
      </c>
      <c r="F263" s="107">
        <v>2136805.0659057498</v>
      </c>
      <c r="G263" s="107">
        <v>2135060.0906422799</v>
      </c>
      <c r="H263" s="107">
        <v>2133868.4007582599</v>
      </c>
      <c r="I263" s="107">
        <v>2132684.38416526</v>
      </c>
      <c r="J263" s="107">
        <v>2131164.4998718901</v>
      </c>
      <c r="K263" s="107">
        <v>2130130.6436731201</v>
      </c>
      <c r="L263" s="107">
        <v>2129427.9154073498</v>
      </c>
      <c r="M263" s="107">
        <v>2128900.7956872401</v>
      </c>
      <c r="N263" s="107">
        <v>2128900.7956872401</v>
      </c>
      <c r="O263" s="107">
        <v>2128908.2485802802</v>
      </c>
      <c r="P263" s="107">
        <v>2128929.50339521</v>
      </c>
      <c r="Q263" s="107">
        <v>2129027.94643771</v>
      </c>
      <c r="R263" s="107">
        <v>2129356.8549840301</v>
      </c>
      <c r="S263" s="107">
        <v>2129873.8698195899</v>
      </c>
      <c r="T263" s="107">
        <v>2130342.4939232199</v>
      </c>
      <c r="U263" s="107">
        <v>2131257.7471528202</v>
      </c>
      <c r="V263" s="107">
        <v>2132348.4736033198</v>
      </c>
      <c r="W263" s="107">
        <v>2133469.0764251598</v>
      </c>
      <c r="X263" s="107">
        <v>2134905.5510627199</v>
      </c>
      <c r="Y263" s="107">
        <v>2136577.3402509498</v>
      </c>
      <c r="Z263" s="107">
        <v>2138368.8421768402</v>
      </c>
      <c r="AA263" s="107">
        <v>2138368.8421768402</v>
      </c>
      <c r="AB263" s="107">
        <v>2140097.0417240602</v>
      </c>
      <c r="AC263" s="107">
        <v>2141787.3787134499</v>
      </c>
      <c r="AD263" s="107">
        <v>2143291.4197836998</v>
      </c>
      <c r="AE263" s="107">
        <v>2144672.0152059901</v>
      </c>
      <c r="AF263" s="107">
        <v>2145909.2091735201</v>
      </c>
      <c r="AG263" s="107">
        <v>2146821.8826092798</v>
      </c>
      <c r="AH263" s="107">
        <v>2147727.6270233402</v>
      </c>
      <c r="AI263" s="107">
        <v>2148419.1433345601</v>
      </c>
      <c r="AJ263" s="107">
        <v>2148700.3872354999</v>
      </c>
      <c r="AK263" s="107">
        <v>2148964.9429601501</v>
      </c>
      <c r="AL263" s="107">
        <v>2149147.2366921199</v>
      </c>
      <c r="AM263" s="107">
        <v>2149021.3729824</v>
      </c>
      <c r="AN263" s="107">
        <v>2149021.3729824</v>
      </c>
    </row>
    <row r="264" spans="1:40" x14ac:dyDescent="0.2">
      <c r="A264" s="133" t="s">
        <v>356</v>
      </c>
      <c r="B264" s="107">
        <v>2541725.0719229002</v>
      </c>
      <c r="C264" s="107">
        <v>2543666.8197384798</v>
      </c>
      <c r="D264" s="107">
        <v>2545607.9480490899</v>
      </c>
      <c r="E264" s="107">
        <v>2547415.4261726001</v>
      </c>
      <c r="F264" s="107">
        <v>2549074.0988057302</v>
      </c>
      <c r="G264" s="107">
        <v>2550300.4129185602</v>
      </c>
      <c r="H264" s="107">
        <v>2551638.8055410301</v>
      </c>
      <c r="I264" s="107">
        <v>2552801.9619050301</v>
      </c>
      <c r="J264" s="107">
        <v>2553615.6779852598</v>
      </c>
      <c r="K264" s="107">
        <v>2554599.3687320901</v>
      </c>
      <c r="L264" s="107">
        <v>2555677.3338095201</v>
      </c>
      <c r="M264" s="107">
        <v>2556888.17641111</v>
      </c>
      <c r="N264" s="107">
        <v>2556888.17641111</v>
      </c>
      <c r="O264" s="107">
        <v>2558948.9627820398</v>
      </c>
      <c r="P264" s="107">
        <v>2561537.2686793599</v>
      </c>
      <c r="Q264" s="107">
        <v>2564763.5626396099</v>
      </c>
      <c r="R264" s="107">
        <v>2568656.4811733798</v>
      </c>
      <c r="S264" s="107">
        <v>2573207.5436738799</v>
      </c>
      <c r="T264" s="107">
        <v>2578609.2135341698</v>
      </c>
      <c r="U264" s="107">
        <v>2584531.0907077799</v>
      </c>
      <c r="V264" s="107">
        <v>2591177.3230042201</v>
      </c>
      <c r="W264" s="107">
        <v>2598841.0224918202</v>
      </c>
      <c r="X264" s="107">
        <v>2606829.88328342</v>
      </c>
      <c r="Y264" s="107">
        <v>2615241.7989873998</v>
      </c>
      <c r="Z264" s="107">
        <v>2624201.4439632501</v>
      </c>
      <c r="AA264" s="107">
        <v>2624201.4439632501</v>
      </c>
      <c r="AB264" s="107">
        <v>2632361.91456343</v>
      </c>
      <c r="AC264" s="107">
        <v>2640618.7169943401</v>
      </c>
      <c r="AD264" s="107">
        <v>2648678.6969196801</v>
      </c>
      <c r="AE264" s="107">
        <v>2656209.68978483</v>
      </c>
      <c r="AF264" s="107">
        <v>2663263.19910132</v>
      </c>
      <c r="AG264" s="107">
        <v>2670185.4347640499</v>
      </c>
      <c r="AH264" s="107">
        <v>2676277.8490115502</v>
      </c>
      <c r="AI264" s="107">
        <v>2681903.07183574</v>
      </c>
      <c r="AJ264" s="107">
        <v>2687190.2134519299</v>
      </c>
      <c r="AK264" s="107">
        <v>2691854.0938668698</v>
      </c>
      <c r="AL264" s="107">
        <v>2695973.7219424401</v>
      </c>
      <c r="AM264" s="107">
        <v>2699482.9121448202</v>
      </c>
      <c r="AN264" s="107">
        <v>2699482.9121448202</v>
      </c>
    </row>
    <row r="265" spans="1:40" x14ac:dyDescent="0.2">
      <c r="A265" s="133" t="s">
        <v>357</v>
      </c>
      <c r="B265" s="107">
        <v>25081.481968960201</v>
      </c>
      <c r="C265" s="107">
        <v>24991.065566413701</v>
      </c>
      <c r="D265" s="107">
        <v>24897.2805239095</v>
      </c>
      <c r="E265" s="107">
        <v>24806.013873190099</v>
      </c>
      <c r="F265" s="107">
        <v>24715.429759582399</v>
      </c>
      <c r="G265" s="107">
        <v>24610.861235939599</v>
      </c>
      <c r="H265" s="107">
        <v>24520.0773555087</v>
      </c>
      <c r="I265" s="107">
        <v>24427.323983668699</v>
      </c>
      <c r="J265" s="107">
        <v>24321.5078017331</v>
      </c>
      <c r="K265" s="107">
        <v>24226.8139207473</v>
      </c>
      <c r="L265" s="107">
        <v>24138.544105893201</v>
      </c>
      <c r="M265" s="107">
        <v>24048.5755162924</v>
      </c>
      <c r="N265" s="107">
        <v>24048.5755162924</v>
      </c>
      <c r="O265" s="107">
        <v>23974.643417837</v>
      </c>
      <c r="P265" s="107">
        <v>23895.579473919101</v>
      </c>
      <c r="Q265" s="107">
        <v>23813.092608519099</v>
      </c>
      <c r="R265" s="107">
        <v>23734.240417287201</v>
      </c>
      <c r="S265" s="107">
        <v>23657.506279089601</v>
      </c>
      <c r="T265" s="107">
        <v>23571.0355663726</v>
      </c>
      <c r="U265" s="107">
        <v>23497.790656121499</v>
      </c>
      <c r="V265" s="107">
        <v>23424.8454072198</v>
      </c>
      <c r="W265" s="107">
        <v>23343.309032403598</v>
      </c>
      <c r="X265" s="107">
        <v>23271.930659174799</v>
      </c>
      <c r="Y265" s="107">
        <v>23206.8491875404</v>
      </c>
      <c r="Z265" s="107">
        <v>23140.305524689898</v>
      </c>
      <c r="AA265" s="107">
        <v>23140.305524689898</v>
      </c>
      <c r="AB265" s="107">
        <v>23083.678111070301</v>
      </c>
      <c r="AC265" s="107">
        <v>23021.771864159298</v>
      </c>
      <c r="AD265" s="107">
        <v>22954.010293030999</v>
      </c>
      <c r="AE265" s="107">
        <v>22886.336377078998</v>
      </c>
      <c r="AF265" s="107">
        <v>22817.458453479099</v>
      </c>
      <c r="AG265" s="107">
        <v>22736.376334878401</v>
      </c>
      <c r="AH265" s="107">
        <v>22663.634846608002</v>
      </c>
      <c r="AI265" s="107">
        <v>22587.315786269399</v>
      </c>
      <c r="AJ265" s="107">
        <v>22498.2727299045</v>
      </c>
      <c r="AK265" s="107">
        <v>22415.677813400202</v>
      </c>
      <c r="AL265" s="107">
        <v>22335.904569333099</v>
      </c>
      <c r="AM265" s="107">
        <v>22250.236998518099</v>
      </c>
      <c r="AN265" s="107">
        <v>22250.236998518099</v>
      </c>
    </row>
    <row r="266" spans="1:40" x14ac:dyDescent="0.2">
      <c r="A266" s="133" t="s">
        <v>358</v>
      </c>
      <c r="B266" s="107">
        <v>27269339.013370302</v>
      </c>
      <c r="C266" s="107">
        <v>27310398.453635301</v>
      </c>
      <c r="D266" s="107">
        <v>27351457.893900301</v>
      </c>
      <c r="E266" s="107">
        <v>27392517.334165201</v>
      </c>
      <c r="F266" s="107">
        <v>27433576.7744302</v>
      </c>
      <c r="G266" s="107">
        <v>27474636.2146952</v>
      </c>
      <c r="H266" s="107">
        <v>27515695.6549602</v>
      </c>
      <c r="I266" s="107">
        <v>27556755.0952252</v>
      </c>
      <c r="J266" s="107">
        <v>27597814.535490099</v>
      </c>
      <c r="K266" s="107">
        <v>27638873.975755099</v>
      </c>
      <c r="L266" s="107">
        <v>27679933.416020099</v>
      </c>
      <c r="M266" s="107">
        <v>27720992.856285099</v>
      </c>
      <c r="N266" s="107">
        <v>27720992.856285099</v>
      </c>
      <c r="O266" s="107">
        <v>27760386.754212301</v>
      </c>
      <c r="P266" s="107">
        <v>27799780.6521395</v>
      </c>
      <c r="Q266" s="107">
        <v>27839174.550066799</v>
      </c>
      <c r="R266" s="107">
        <v>27878568.447994001</v>
      </c>
      <c r="S266" s="107">
        <v>27917962.3459212</v>
      </c>
      <c r="T266" s="107">
        <v>27957356.243848499</v>
      </c>
      <c r="U266" s="107">
        <v>27996750.141775701</v>
      </c>
      <c r="V266" s="107">
        <v>28036144.0397029</v>
      </c>
      <c r="W266" s="107">
        <v>28075537.937630199</v>
      </c>
      <c r="X266" s="107">
        <v>28114931.835557401</v>
      </c>
      <c r="Y266" s="107">
        <v>28154325.7334846</v>
      </c>
      <c r="Z266" s="107">
        <v>28193719.631411899</v>
      </c>
      <c r="AA266" s="107">
        <v>28193719.631411899</v>
      </c>
      <c r="AB266" s="107">
        <v>28229999.536002699</v>
      </c>
      <c r="AC266" s="107">
        <v>28266279.4405936</v>
      </c>
      <c r="AD266" s="107">
        <v>28302559.345184401</v>
      </c>
      <c r="AE266" s="107">
        <v>28338839.249775302</v>
      </c>
      <c r="AF266" s="107">
        <v>28375119.154366098</v>
      </c>
      <c r="AG266" s="107">
        <v>28411399.058956999</v>
      </c>
      <c r="AH266" s="107">
        <v>28447678.9635479</v>
      </c>
      <c r="AI266" s="107">
        <v>28483958.868138701</v>
      </c>
      <c r="AJ266" s="107">
        <v>28520238.772729602</v>
      </c>
      <c r="AK266" s="107">
        <v>28556518.677320398</v>
      </c>
      <c r="AL266" s="107">
        <v>28592798.581911299</v>
      </c>
      <c r="AM266" s="107">
        <v>28629078.4865021</v>
      </c>
      <c r="AN266" s="107">
        <v>28629078.4865021</v>
      </c>
    </row>
    <row r="267" spans="1:40" x14ac:dyDescent="0.2">
      <c r="A267" s="133" t="s">
        <v>359</v>
      </c>
    </row>
    <row r="268" spans="1:40" x14ac:dyDescent="0.2">
      <c r="A268" s="133" t="s">
        <v>360</v>
      </c>
      <c r="B268" s="107">
        <v>4747640.2793971803</v>
      </c>
      <c r="C268" s="107">
        <v>4770657.3953477498</v>
      </c>
      <c r="D268" s="107">
        <v>4793731.6947426302</v>
      </c>
      <c r="E268" s="107">
        <v>4813938.18502218</v>
      </c>
      <c r="F268" s="107">
        <v>4835740.59668246</v>
      </c>
      <c r="G268" s="107">
        <v>4843197.6673011295</v>
      </c>
      <c r="H268" s="107">
        <v>4847056.8255435396</v>
      </c>
      <c r="I268" s="107">
        <v>4850412.4993830603</v>
      </c>
      <c r="J268" s="107">
        <v>4857644.3747485997</v>
      </c>
      <c r="K268" s="107">
        <v>4872153.4416539203</v>
      </c>
      <c r="L268" s="107">
        <v>4879952.5954877697</v>
      </c>
      <c r="M268" s="107">
        <v>4884405.0893968204</v>
      </c>
      <c r="N268" s="107">
        <v>4884405.0893968204</v>
      </c>
      <c r="O268" s="107">
        <v>4902786.7592626503</v>
      </c>
      <c r="P268" s="107">
        <v>4918172.8580288198</v>
      </c>
      <c r="Q268" s="107">
        <v>4934345.8615721799</v>
      </c>
      <c r="R268" s="107">
        <v>4944279.6811573096</v>
      </c>
      <c r="S268" s="107">
        <v>4958192.8340209303</v>
      </c>
      <c r="T268" s="107">
        <v>4942142.6503043603</v>
      </c>
      <c r="U268" s="107">
        <v>4919813.42227316</v>
      </c>
      <c r="V268" s="107">
        <v>4897622.3642022898</v>
      </c>
      <c r="W268" s="107">
        <v>4885236.41439059</v>
      </c>
      <c r="X268" s="107">
        <v>4887855.4128801599</v>
      </c>
      <c r="Y268" s="107">
        <v>4880674.3279571403</v>
      </c>
      <c r="Z268" s="107">
        <v>4873440.3280800898</v>
      </c>
      <c r="AA268" s="107">
        <v>4873440.3280800898</v>
      </c>
      <c r="AB268" s="107">
        <v>4886458.2513571</v>
      </c>
      <c r="AC268" s="107">
        <v>4897293.07023165</v>
      </c>
      <c r="AD268" s="107">
        <v>4910235.2153824102</v>
      </c>
      <c r="AE268" s="107">
        <v>4919537.4933550097</v>
      </c>
      <c r="AF268" s="107">
        <v>4933223.9647354595</v>
      </c>
      <c r="AG268" s="107">
        <v>4932179.8403947502</v>
      </c>
      <c r="AH268" s="107">
        <v>4932829.3435937501</v>
      </c>
      <c r="AI268" s="107">
        <v>4938196.7315449296</v>
      </c>
      <c r="AJ268" s="107">
        <v>4950074.6614287999</v>
      </c>
      <c r="AK268" s="107">
        <v>4967082.25686864</v>
      </c>
      <c r="AL268" s="107">
        <v>4984786.1377218496</v>
      </c>
      <c r="AM268" s="107">
        <v>5005273.3925647903</v>
      </c>
      <c r="AN268" s="107">
        <v>5005273.3925647903</v>
      </c>
    </row>
    <row r="269" spans="1:40" x14ac:dyDescent="0.2">
      <c r="A269" s="133" t="s">
        <v>361</v>
      </c>
      <c r="B269" s="107">
        <v>2313634.41455505</v>
      </c>
      <c r="C269" s="107">
        <v>2329798.71966941</v>
      </c>
      <c r="D269" s="107">
        <v>2345766.8970828499</v>
      </c>
      <c r="E269" s="107">
        <v>2365046.8702537599</v>
      </c>
      <c r="F269" s="107">
        <v>2382381.7605275</v>
      </c>
      <c r="G269" s="107">
        <v>2416074.2718604798</v>
      </c>
      <c r="H269" s="107">
        <v>2453629.2554279398</v>
      </c>
      <c r="I269" s="107">
        <v>2491528.4752657898</v>
      </c>
      <c r="J269" s="107">
        <v>2524850.5674611698</v>
      </c>
      <c r="K269" s="107">
        <v>2549971.82734391</v>
      </c>
      <c r="L269" s="107">
        <v>2582277.5352156302</v>
      </c>
      <c r="M269" s="107">
        <v>2617885.0735903801</v>
      </c>
      <c r="N269" s="107">
        <v>2617885.0735903801</v>
      </c>
      <c r="O269" s="107">
        <v>2636873.9604387302</v>
      </c>
      <c r="P269" s="107">
        <v>2658976.3749390999</v>
      </c>
      <c r="Q269" s="107">
        <v>2680195.0870059901</v>
      </c>
      <c r="R269" s="107">
        <v>2707867.9991884101</v>
      </c>
      <c r="S269" s="107">
        <v>2731345.81349569</v>
      </c>
      <c r="T269" s="107">
        <v>2785673.0565896598</v>
      </c>
      <c r="U269" s="107">
        <v>2846252.2969917799</v>
      </c>
      <c r="V269" s="107">
        <v>2906485.9401089698</v>
      </c>
      <c r="W269" s="107">
        <v>2956564.0203957902</v>
      </c>
      <c r="X269" s="107">
        <v>2991305.07055865</v>
      </c>
      <c r="Y269" s="107">
        <v>3035902.78348102</v>
      </c>
      <c r="Z269" s="107">
        <v>3080494.9503641399</v>
      </c>
      <c r="AA269" s="107">
        <v>3080494.9503641399</v>
      </c>
      <c r="AB269" s="107">
        <v>3101690.4710043799</v>
      </c>
      <c r="AC269" s="107">
        <v>3125098.5213408</v>
      </c>
      <c r="AD269" s="107">
        <v>3146411.84833299</v>
      </c>
      <c r="AE269" s="107">
        <v>3171484.1823570998</v>
      </c>
      <c r="AF269" s="107">
        <v>3192135.2199676898</v>
      </c>
      <c r="AG269" s="107">
        <v>3228132.4706647601</v>
      </c>
      <c r="AH269" s="107">
        <v>3262665.4829679602</v>
      </c>
      <c r="AI269" s="107">
        <v>3292578.4658625</v>
      </c>
      <c r="AJ269" s="107">
        <v>3315830.5020701201</v>
      </c>
      <c r="AK269" s="107">
        <v>3333613.1174010602</v>
      </c>
      <c r="AL269" s="107">
        <v>3351062.0213780599</v>
      </c>
      <c r="AM269" s="107">
        <v>3365884.2471089698</v>
      </c>
      <c r="AN269" s="107">
        <v>3365884.2471089698</v>
      </c>
    </row>
    <row r="270" spans="1:40" x14ac:dyDescent="0.2">
      <c r="A270" s="133" t="s">
        <v>362</v>
      </c>
      <c r="B270" s="107">
        <v>669896.35542511404</v>
      </c>
      <c r="C270" s="107">
        <v>672872.422725335</v>
      </c>
      <c r="D270" s="107">
        <v>675987.43428217003</v>
      </c>
      <c r="E270" s="107">
        <v>678658.45919685904</v>
      </c>
      <c r="F270" s="107">
        <v>681678.64562798501</v>
      </c>
      <c r="G270" s="107">
        <v>682686.55204149801</v>
      </c>
      <c r="H270" s="107">
        <v>683429.89859677805</v>
      </c>
      <c r="I270" s="107">
        <v>684332.493284564</v>
      </c>
      <c r="J270" s="107">
        <v>685936.01408880099</v>
      </c>
      <c r="K270" s="107">
        <v>688463.17566589499</v>
      </c>
      <c r="L270" s="107">
        <v>690515.80232547002</v>
      </c>
      <c r="M270" s="107">
        <v>692613.25840682897</v>
      </c>
      <c r="N270" s="107">
        <v>692613.25840682897</v>
      </c>
      <c r="O270" s="107">
        <v>695690.10630429594</v>
      </c>
      <c r="P270" s="107">
        <v>698648.99764940201</v>
      </c>
      <c r="Q270" s="107">
        <v>701704.68665079505</v>
      </c>
      <c r="R270" s="107">
        <v>704545.35949488496</v>
      </c>
      <c r="S270" s="107">
        <v>707601.79693564004</v>
      </c>
      <c r="T270" s="107">
        <v>709772.14216987602</v>
      </c>
      <c r="U270" s="107">
        <v>711969.53441060195</v>
      </c>
      <c r="V270" s="107">
        <v>714374.35397592001</v>
      </c>
      <c r="W270" s="107">
        <v>717129.62811245804</v>
      </c>
      <c r="X270" s="107">
        <v>720216.98407166195</v>
      </c>
      <c r="Y270" s="107">
        <v>723247.76068395504</v>
      </c>
      <c r="Z270" s="107">
        <v>726336.99828953401</v>
      </c>
      <c r="AA270" s="107">
        <v>726336.99828953401</v>
      </c>
      <c r="AB270" s="107">
        <v>729373.68846587196</v>
      </c>
      <c r="AC270" s="107">
        <v>732380.95334847097</v>
      </c>
      <c r="AD270" s="107">
        <v>735375.61529910297</v>
      </c>
      <c r="AE270" s="107">
        <v>738251.13739597797</v>
      </c>
      <c r="AF270" s="107">
        <v>741163.76249852299</v>
      </c>
      <c r="AG270" s="107">
        <v>743460.77023574396</v>
      </c>
      <c r="AH270" s="107">
        <v>745528.38882713194</v>
      </c>
      <c r="AI270" s="107">
        <v>747498.152074988</v>
      </c>
      <c r="AJ270" s="107">
        <v>749618.32007708098</v>
      </c>
      <c r="AK270" s="107">
        <v>752078.24339988304</v>
      </c>
      <c r="AL270" s="107">
        <v>754175.59266326204</v>
      </c>
      <c r="AM270" s="107">
        <v>756116.24618298502</v>
      </c>
      <c r="AN270" s="107">
        <v>756116.24618298502</v>
      </c>
    </row>
    <row r="271" spans="1:40" x14ac:dyDescent="0.2">
      <c r="A271" s="133" t="s">
        <v>363</v>
      </c>
      <c r="B271" s="107">
        <v>7731171.0493773399</v>
      </c>
      <c r="C271" s="107">
        <v>7773328.5377425002</v>
      </c>
      <c r="D271" s="107">
        <v>7815486.0261076503</v>
      </c>
      <c r="E271" s="107">
        <v>7857643.5144728003</v>
      </c>
      <c r="F271" s="107">
        <v>7899801.0028379597</v>
      </c>
      <c r="G271" s="107">
        <v>7941958.4912031097</v>
      </c>
      <c r="H271" s="107">
        <v>7984115.97956827</v>
      </c>
      <c r="I271" s="107">
        <v>8026273.4679334201</v>
      </c>
      <c r="J271" s="107">
        <v>8068430.9562985701</v>
      </c>
      <c r="K271" s="107">
        <v>8110588.4446637304</v>
      </c>
      <c r="L271" s="107">
        <v>8152745.9330288796</v>
      </c>
      <c r="M271" s="107">
        <v>8194903.4213940399</v>
      </c>
      <c r="N271" s="107">
        <v>8194903.4213940399</v>
      </c>
      <c r="O271" s="107">
        <v>8235350.8260056796</v>
      </c>
      <c r="P271" s="107">
        <v>8275798.2306173202</v>
      </c>
      <c r="Q271" s="107">
        <v>8316245.6352289701</v>
      </c>
      <c r="R271" s="107">
        <v>8356693.0398406098</v>
      </c>
      <c r="S271" s="107">
        <v>8397140.4444522597</v>
      </c>
      <c r="T271" s="107">
        <v>8437587.8490638994</v>
      </c>
      <c r="U271" s="107">
        <v>8478035.2536755502</v>
      </c>
      <c r="V271" s="107">
        <v>8518482.6582871899</v>
      </c>
      <c r="W271" s="107">
        <v>8558930.0628988296</v>
      </c>
      <c r="X271" s="107">
        <v>8599377.4675104804</v>
      </c>
      <c r="Y271" s="107">
        <v>8639824.8721221201</v>
      </c>
      <c r="Z271" s="107">
        <v>8680272.2767337691</v>
      </c>
      <c r="AA271" s="107">
        <v>8680272.2767337691</v>
      </c>
      <c r="AB271" s="107">
        <v>8717522.4108273499</v>
      </c>
      <c r="AC271" s="107">
        <v>8754772.5449209306</v>
      </c>
      <c r="AD271" s="107">
        <v>8792022.6790145095</v>
      </c>
      <c r="AE271" s="107">
        <v>8829272.8131080996</v>
      </c>
      <c r="AF271" s="107">
        <v>8866522.9472016804</v>
      </c>
      <c r="AG271" s="107">
        <v>8903773.0812952593</v>
      </c>
      <c r="AH271" s="107">
        <v>8941023.2153888401</v>
      </c>
      <c r="AI271" s="107">
        <v>8978273.3494824301</v>
      </c>
      <c r="AJ271" s="107">
        <v>9015523.4835759997</v>
      </c>
      <c r="AK271" s="107">
        <v>9052773.6176695898</v>
      </c>
      <c r="AL271" s="107">
        <v>9090023.7517631706</v>
      </c>
      <c r="AM271" s="107">
        <v>9127273.8858567495</v>
      </c>
      <c r="AN271" s="107">
        <v>9127273.8858567495</v>
      </c>
    </row>
    <row r="272" spans="1:40" x14ac:dyDescent="0.2">
      <c r="A272" s="133" t="s">
        <v>364</v>
      </c>
    </row>
    <row r="273" spans="1:40" x14ac:dyDescent="0.2">
      <c r="A273" s="133" t="s">
        <v>365</v>
      </c>
      <c r="B273" s="107">
        <v>206178.08</v>
      </c>
      <c r="C273" s="107">
        <v>206178.08</v>
      </c>
      <c r="D273" s="107">
        <v>206178.079999999</v>
      </c>
      <c r="E273" s="107">
        <v>206178.08</v>
      </c>
      <c r="F273" s="107">
        <v>206178.079999999</v>
      </c>
      <c r="G273" s="107">
        <v>206178.079999999</v>
      </c>
      <c r="H273" s="107">
        <v>206178.08</v>
      </c>
      <c r="I273" s="107">
        <v>206178.08</v>
      </c>
      <c r="J273" s="107">
        <v>206178.08</v>
      </c>
      <c r="K273" s="107">
        <v>206178.08</v>
      </c>
      <c r="L273" s="107">
        <v>206178.08</v>
      </c>
      <c r="M273" s="107">
        <v>206178.08</v>
      </c>
      <c r="N273" s="107">
        <v>206178.08</v>
      </c>
      <c r="O273" s="107">
        <v>206178.08</v>
      </c>
      <c r="P273" s="107">
        <v>206178.08</v>
      </c>
      <c r="Q273" s="107">
        <v>206178.079999999</v>
      </c>
      <c r="R273" s="107">
        <v>206178.08</v>
      </c>
      <c r="S273" s="107">
        <v>206178.079999999</v>
      </c>
      <c r="T273" s="107">
        <v>206178.079999999</v>
      </c>
      <c r="U273" s="107">
        <v>206178.08</v>
      </c>
      <c r="V273" s="107">
        <v>206178.08</v>
      </c>
      <c r="W273" s="107">
        <v>206178.08</v>
      </c>
      <c r="X273" s="107">
        <v>206178.08</v>
      </c>
      <c r="Y273" s="107">
        <v>206178.08</v>
      </c>
      <c r="Z273" s="107">
        <v>206178.08</v>
      </c>
      <c r="AA273" s="107">
        <v>206178.08</v>
      </c>
      <c r="AB273" s="107">
        <v>206178.08</v>
      </c>
      <c r="AC273" s="107">
        <v>206178.08</v>
      </c>
      <c r="AD273" s="107">
        <v>206178.079999999</v>
      </c>
      <c r="AE273" s="107">
        <v>206178.08</v>
      </c>
      <c r="AF273" s="107">
        <v>206178.079999999</v>
      </c>
      <c r="AG273" s="107">
        <v>206178.079999999</v>
      </c>
      <c r="AH273" s="107">
        <v>206178.08</v>
      </c>
      <c r="AI273" s="107">
        <v>206178.08</v>
      </c>
      <c r="AJ273" s="107">
        <v>206178.08</v>
      </c>
      <c r="AK273" s="107">
        <v>206178.08</v>
      </c>
      <c r="AL273" s="107">
        <v>206178.08</v>
      </c>
      <c r="AM273" s="107">
        <v>206178.08</v>
      </c>
      <c r="AN273" s="107">
        <v>206178.08</v>
      </c>
    </row>
    <row r="274" spans="1:40" x14ac:dyDescent="0.2">
      <c r="A274" s="133" t="s">
        <v>366</v>
      </c>
    </row>
    <row r="275" spans="1:40" x14ac:dyDescent="0.2">
      <c r="A275" s="133" t="s">
        <v>367</v>
      </c>
      <c r="B275" s="107">
        <v>8004618.9100905396</v>
      </c>
      <c r="C275" s="107">
        <v>7890947.7652740302</v>
      </c>
      <c r="D275" s="107">
        <v>7775777.62045753</v>
      </c>
      <c r="E275" s="107">
        <v>7660607.4756410299</v>
      </c>
      <c r="F275" s="107">
        <v>7696573.3308245298</v>
      </c>
      <c r="G275" s="107">
        <v>7732539.1860080203</v>
      </c>
      <c r="H275" s="107">
        <v>7768505.0411915202</v>
      </c>
      <c r="I275" s="107">
        <v>7804470.89637502</v>
      </c>
      <c r="J275" s="107">
        <v>7689300.7515585097</v>
      </c>
      <c r="K275" s="107">
        <v>7574130.6067420105</v>
      </c>
      <c r="L275" s="107">
        <v>7458960.4619255103</v>
      </c>
      <c r="M275" s="107">
        <v>7343790.3171089999</v>
      </c>
      <c r="N275" s="107">
        <v>7343790.3171089999</v>
      </c>
      <c r="O275" s="107">
        <v>7362035.3917284803</v>
      </c>
      <c r="P275" s="107">
        <v>7380280.4663479496</v>
      </c>
      <c r="Q275" s="107">
        <v>7398525.5409674197</v>
      </c>
      <c r="R275" s="107">
        <v>7416770.6155868899</v>
      </c>
      <c r="S275" s="107">
        <v>7435015.6902063601</v>
      </c>
      <c r="T275" s="107">
        <v>7453260.7648258302</v>
      </c>
      <c r="U275" s="107">
        <v>7471505.8394453004</v>
      </c>
      <c r="V275" s="107">
        <v>7489750.9140647696</v>
      </c>
      <c r="W275" s="107">
        <v>7507995.9886842398</v>
      </c>
      <c r="X275" s="107">
        <v>7526241.06330371</v>
      </c>
      <c r="Y275" s="107">
        <v>7544486.1379231801</v>
      </c>
      <c r="Z275" s="107">
        <v>7562731.2125426503</v>
      </c>
      <c r="AA275" s="107">
        <v>7562731.2125426503</v>
      </c>
      <c r="AB275" s="107">
        <v>7580547.5089287898</v>
      </c>
      <c r="AC275" s="107">
        <v>7598363.8053149404</v>
      </c>
      <c r="AD275" s="107">
        <v>7616180.1017010799</v>
      </c>
      <c r="AE275" s="107">
        <v>7633996.3980872203</v>
      </c>
      <c r="AF275" s="107">
        <v>7651812.69447337</v>
      </c>
      <c r="AG275" s="107">
        <v>7669628.9908595104</v>
      </c>
      <c r="AH275" s="107">
        <v>7687445.2872456601</v>
      </c>
      <c r="AI275" s="107">
        <v>7705261.5836317996</v>
      </c>
      <c r="AJ275" s="107">
        <v>7723077.88001794</v>
      </c>
      <c r="AK275" s="107">
        <v>7740894.1764040897</v>
      </c>
      <c r="AL275" s="107">
        <v>7758710.4727902301</v>
      </c>
      <c r="AM275" s="107">
        <v>7776526.7691763705</v>
      </c>
      <c r="AN275" s="107">
        <v>7776526.7691763705</v>
      </c>
    </row>
    <row r="276" spans="1:40" x14ac:dyDescent="0.2">
      <c r="A276" s="133" t="s">
        <v>368</v>
      </c>
    </row>
    <row r="277" spans="1:40" x14ac:dyDescent="0.2">
      <c r="A277" s="133" t="s">
        <v>369</v>
      </c>
      <c r="B277" s="107">
        <v>3270272.0822668201</v>
      </c>
      <c r="C277" s="107">
        <v>3135528.4873726401</v>
      </c>
      <c r="D277" s="107">
        <v>3000830.0721004698</v>
      </c>
      <c r="E277" s="107">
        <v>2866131.6568282899</v>
      </c>
      <c r="F277" s="107">
        <v>2731799.9980361201</v>
      </c>
      <c r="G277" s="107">
        <v>2597101.5827639401</v>
      </c>
      <c r="H277" s="107">
        <v>2462403.1674917601</v>
      </c>
      <c r="I277" s="107">
        <v>2327704.7522195899</v>
      </c>
      <c r="J277" s="107">
        <v>2193006.3369474099</v>
      </c>
      <c r="K277" s="107">
        <v>2058307.9216752399</v>
      </c>
      <c r="L277" s="107">
        <v>1923976.2628830599</v>
      </c>
      <c r="M277" s="107">
        <v>1789290.88376588</v>
      </c>
      <c r="N277" s="107">
        <v>1789290.88376588</v>
      </c>
      <c r="O277" s="107">
        <v>1783637.4399218501</v>
      </c>
      <c r="P277" s="107">
        <v>1777983.99607782</v>
      </c>
      <c r="Q277" s="107">
        <v>1772330.55223378</v>
      </c>
      <c r="R277" s="107">
        <v>1766677.1083897499</v>
      </c>
      <c r="S277" s="107">
        <v>1761023.66454572</v>
      </c>
      <c r="T277" s="107">
        <v>1755370.2207016901</v>
      </c>
      <c r="U277" s="107">
        <v>1749716.7768576499</v>
      </c>
      <c r="V277" s="107">
        <v>1744063.33301362</v>
      </c>
      <c r="W277" s="107">
        <v>1738409.8891695901</v>
      </c>
      <c r="X277" s="107">
        <v>1732756.4453255499</v>
      </c>
      <c r="Y277" s="107">
        <v>1727103.00148152</v>
      </c>
      <c r="Z277" s="107">
        <v>1721449.5576374901</v>
      </c>
      <c r="AA277" s="107">
        <v>1721449.5576374901</v>
      </c>
      <c r="AB277" s="107">
        <v>1711595.4784692901</v>
      </c>
      <c r="AC277" s="107">
        <v>1701741.39930109</v>
      </c>
      <c r="AD277" s="107">
        <v>1691887.3201329</v>
      </c>
      <c r="AE277" s="107">
        <v>1682033.2409647</v>
      </c>
      <c r="AF277" s="107">
        <v>1672179.1617965</v>
      </c>
      <c r="AG277" s="107">
        <v>1662325.08262831</v>
      </c>
      <c r="AH277" s="107">
        <v>1652471.0034601099</v>
      </c>
      <c r="AI277" s="107">
        <v>1642616.9242919199</v>
      </c>
      <c r="AJ277" s="107">
        <v>1632762.8451237199</v>
      </c>
      <c r="AK277" s="107">
        <v>1622908.7659555201</v>
      </c>
      <c r="AL277" s="107">
        <v>1613054.6867873301</v>
      </c>
      <c r="AM277" s="107">
        <v>1603200.6076191301</v>
      </c>
      <c r="AN277" s="107">
        <v>1603200.6076191301</v>
      </c>
    </row>
    <row r="278" spans="1:40" x14ac:dyDescent="0.2">
      <c r="A278" s="133" t="s">
        <v>370</v>
      </c>
    </row>
    <row r="279" spans="1:40" x14ac:dyDescent="0.2">
      <c r="A279" s="133" t="s">
        <v>371</v>
      </c>
      <c r="B279" s="107">
        <v>567476.82541230496</v>
      </c>
      <c r="C279" s="107">
        <v>567353.67531741899</v>
      </c>
      <c r="D279" s="107">
        <v>567211.47409319598</v>
      </c>
      <c r="E279" s="107">
        <v>567057.72752859001</v>
      </c>
      <c r="F279" s="107">
        <v>566891.32348455896</v>
      </c>
      <c r="G279" s="107">
        <v>566626.47100455</v>
      </c>
      <c r="H279" s="107">
        <v>566437.65623088903</v>
      </c>
      <c r="I279" s="107">
        <v>566235.96580786398</v>
      </c>
      <c r="J279" s="107">
        <v>566017.517102957</v>
      </c>
      <c r="K279" s="107">
        <v>549354.70743010403</v>
      </c>
      <c r="L279" s="107">
        <v>549096.57495850499</v>
      </c>
      <c r="M279" s="107">
        <v>548662.22481384699</v>
      </c>
      <c r="N279" s="107">
        <v>548662.22481384699</v>
      </c>
      <c r="O279" s="107">
        <v>548346.82137758099</v>
      </c>
      <c r="P279" s="107">
        <v>548016.112832541</v>
      </c>
      <c r="Q279" s="107">
        <v>547668.72627572902</v>
      </c>
      <c r="R279" s="107">
        <v>547306.81300437194</v>
      </c>
      <c r="S279" s="107">
        <v>546927.88162615499</v>
      </c>
      <c r="T279" s="107">
        <v>546339.70006804902</v>
      </c>
      <c r="U279" s="107">
        <v>545930.09638335195</v>
      </c>
      <c r="V279" s="107">
        <v>545501.95888214605</v>
      </c>
      <c r="W279" s="107">
        <v>545064.04091334995</v>
      </c>
      <c r="X279" s="107">
        <v>513851.59432792902</v>
      </c>
      <c r="Y279" s="107">
        <v>513397.95435136999</v>
      </c>
      <c r="Z279" s="107">
        <v>512753.52934472897</v>
      </c>
      <c r="AA279" s="107">
        <v>512753.52934472897</v>
      </c>
      <c r="AB279" s="107">
        <v>512353.10919859301</v>
      </c>
      <c r="AC279" s="107">
        <v>511985.39339390298</v>
      </c>
      <c r="AD279" s="107">
        <v>511654.388830379</v>
      </c>
      <c r="AE279" s="107">
        <v>511360.706925762</v>
      </c>
      <c r="AF279" s="107">
        <v>511102.11442593799</v>
      </c>
      <c r="AG279" s="107">
        <v>510770.80422729702</v>
      </c>
      <c r="AH279" s="107">
        <v>510585.68136298598</v>
      </c>
      <c r="AI279" s="107">
        <v>510436.054553942</v>
      </c>
      <c r="AJ279" s="107">
        <v>510323.15284590999</v>
      </c>
      <c r="AK279" s="107">
        <v>504611.57242859597</v>
      </c>
      <c r="AL279" s="107">
        <v>504561.61022690102</v>
      </c>
      <c r="AM279" s="107">
        <v>504546.95769513201</v>
      </c>
      <c r="AN279" s="107">
        <v>504546.95769513201</v>
      </c>
    </row>
    <row r="280" spans="1:40" x14ac:dyDescent="0.2">
      <c r="A280" s="133" t="s">
        <v>372</v>
      </c>
      <c r="B280" s="107">
        <v>278037.37120006699</v>
      </c>
      <c r="C280" s="107">
        <v>278189.91808551602</v>
      </c>
      <c r="D280" s="107">
        <v>278359.03671780002</v>
      </c>
      <c r="E280" s="107">
        <v>278540.136474517</v>
      </c>
      <c r="F280" s="107">
        <v>278734.44780159497</v>
      </c>
      <c r="G280" s="107">
        <v>279041.64370234997</v>
      </c>
      <c r="H280" s="107">
        <v>279258.92054370401</v>
      </c>
      <c r="I280" s="107">
        <v>279489.34199602599</v>
      </c>
      <c r="J280" s="107">
        <v>279735.741596154</v>
      </c>
      <c r="K280" s="107">
        <v>298276.45660253102</v>
      </c>
      <c r="L280" s="107">
        <v>298560.02021536202</v>
      </c>
      <c r="M280" s="107">
        <v>299025.72536696302</v>
      </c>
      <c r="N280" s="107">
        <v>299025.72536696302</v>
      </c>
      <c r="O280" s="107">
        <v>299355.35208738799</v>
      </c>
      <c r="P280" s="107">
        <v>299694.00888978801</v>
      </c>
      <c r="Q280" s="107">
        <v>300043.044022594</v>
      </c>
      <c r="R280" s="107">
        <v>300400.97629257402</v>
      </c>
      <c r="S280" s="107">
        <v>300770.32687181799</v>
      </c>
      <c r="T280" s="107">
        <v>301335.59336909401</v>
      </c>
      <c r="U280" s="107">
        <v>301724.21452820901</v>
      </c>
      <c r="V280" s="107">
        <v>302125.66326264699</v>
      </c>
      <c r="W280" s="107">
        <v>302531.73728820501</v>
      </c>
      <c r="X280" s="107">
        <v>331182.04566211102</v>
      </c>
      <c r="Y280" s="107">
        <v>331594.26345457899</v>
      </c>
      <c r="Z280" s="107">
        <v>332172.336327528</v>
      </c>
      <c r="AA280" s="107">
        <v>332172.336327528</v>
      </c>
      <c r="AB280" s="107">
        <v>332527.20404099597</v>
      </c>
      <c r="AC280" s="107">
        <v>332850.83915584697</v>
      </c>
      <c r="AD280" s="107">
        <v>333141.47616928199</v>
      </c>
      <c r="AE280" s="107">
        <v>333398.75272526301</v>
      </c>
      <c r="AF280" s="107">
        <v>333624.70396801003</v>
      </c>
      <c r="AG280" s="107">
        <v>333913.26331563701</v>
      </c>
      <c r="AH280" s="107">
        <v>334074.03581798699</v>
      </c>
      <c r="AI280" s="107">
        <v>334203.44436132797</v>
      </c>
      <c r="AJ280" s="107">
        <v>334300.43916318298</v>
      </c>
      <c r="AK280" s="107">
        <v>339178.02933529002</v>
      </c>
      <c r="AL280" s="107">
        <v>339220.23087727599</v>
      </c>
      <c r="AM280" s="107">
        <v>339230.92878500302</v>
      </c>
      <c r="AN280" s="107">
        <v>339230.92878500302</v>
      </c>
    </row>
    <row r="281" spans="1:40" x14ac:dyDescent="0.2">
      <c r="A281" s="133" t="s">
        <v>373</v>
      </c>
      <c r="B281" s="107">
        <v>79886.058642058299</v>
      </c>
      <c r="C281" s="107">
        <v>79856.141660484296</v>
      </c>
      <c r="D281" s="107">
        <v>79828.305036191698</v>
      </c>
      <c r="E281" s="107">
        <v>79801.368409363698</v>
      </c>
      <c r="F281" s="107">
        <v>79775.116860279901</v>
      </c>
      <c r="G281" s="107">
        <v>79736.993466262997</v>
      </c>
      <c r="H281" s="107">
        <v>79712.037865048595</v>
      </c>
      <c r="I281" s="107">
        <v>79687.465440719898</v>
      </c>
      <c r="J281" s="107">
        <v>79663.621646176805</v>
      </c>
      <c r="K281" s="107">
        <v>78040.184836548098</v>
      </c>
      <c r="L281" s="107">
        <v>78017.727086537794</v>
      </c>
      <c r="M281" s="107">
        <v>77986.7593130163</v>
      </c>
      <c r="N281" s="107">
        <v>77986.7593130163</v>
      </c>
      <c r="O281" s="107">
        <v>77967.066583599793</v>
      </c>
      <c r="P281" s="107">
        <v>77948.635471044705</v>
      </c>
      <c r="Q281" s="107">
        <v>77931.3919082215</v>
      </c>
      <c r="R281" s="107">
        <v>77915.167825158904</v>
      </c>
      <c r="S281" s="107">
        <v>77899.826916852893</v>
      </c>
      <c r="T281" s="107">
        <v>77878.554980631801</v>
      </c>
      <c r="U281" s="107">
        <v>77865.420743605806</v>
      </c>
      <c r="V281" s="107">
        <v>77853.296826481004</v>
      </c>
      <c r="W281" s="107">
        <v>77842.270340222094</v>
      </c>
      <c r="X281" s="107">
        <v>77131.344343077799</v>
      </c>
      <c r="Y281" s="107">
        <v>77122.050345117503</v>
      </c>
      <c r="Z281" s="107">
        <v>77109.516905456505</v>
      </c>
      <c r="AA281" s="107">
        <v>77109.516905456505</v>
      </c>
      <c r="AB281" s="107">
        <v>77101.254320714099</v>
      </c>
      <c r="AC281" s="107">
        <v>77093.230311749605</v>
      </c>
      <c r="AD281" s="107">
        <v>77084.593740143202</v>
      </c>
      <c r="AE281" s="107">
        <v>77075.308007294399</v>
      </c>
      <c r="AF281" s="107">
        <v>77065.282363934704</v>
      </c>
      <c r="AG281" s="107">
        <v>77049.308990955295</v>
      </c>
      <c r="AH281" s="107">
        <v>77037.788353055803</v>
      </c>
      <c r="AI281" s="107">
        <v>77025.332616540705</v>
      </c>
      <c r="AJ281" s="107">
        <v>77012.054898300295</v>
      </c>
      <c r="AK281" s="107">
        <v>76016.661458049493</v>
      </c>
      <c r="AL281" s="107">
        <v>76001.486975942302</v>
      </c>
      <c r="AM281" s="107">
        <v>75977.404191151494</v>
      </c>
      <c r="AN281" s="107">
        <v>75977.404191151494</v>
      </c>
    </row>
    <row r="282" spans="1:40" x14ac:dyDescent="0.2">
      <c r="A282" s="133" t="s">
        <v>374</v>
      </c>
      <c r="B282" s="107">
        <v>50657.4065849416</v>
      </c>
      <c r="C282" s="107">
        <v>50677.590226059401</v>
      </c>
      <c r="D282" s="107">
        <v>50697.5643757051</v>
      </c>
      <c r="E282" s="107">
        <v>50716.981967035703</v>
      </c>
      <c r="F282" s="107">
        <v>50736.0349569069</v>
      </c>
      <c r="G282" s="107">
        <v>50764.010947052797</v>
      </c>
      <c r="H282" s="107">
        <v>50782.746119649499</v>
      </c>
      <c r="I282" s="107">
        <v>50801.656864367302</v>
      </c>
      <c r="J282" s="107">
        <v>50820.904764162296</v>
      </c>
      <c r="K282" s="107">
        <v>52230.154607687997</v>
      </c>
      <c r="L282" s="107">
        <v>52251.248129542</v>
      </c>
      <c r="M282" s="107">
        <v>52284.988623744102</v>
      </c>
      <c r="N282" s="107">
        <v>52284.988623744102</v>
      </c>
      <c r="O282" s="107">
        <v>52301.649062541699</v>
      </c>
      <c r="P282" s="107">
        <v>52319.824149109103</v>
      </c>
      <c r="Q282" s="107">
        <v>52339.532269249998</v>
      </c>
      <c r="R282" s="107">
        <v>52360.375197417801</v>
      </c>
      <c r="S282" s="107">
        <v>52382.469622705903</v>
      </c>
      <c r="T282" s="107">
        <v>52417.132882583297</v>
      </c>
      <c r="U282" s="107">
        <v>52441.322344056498</v>
      </c>
      <c r="V282" s="107">
        <v>52466.636219729597</v>
      </c>
      <c r="W282" s="107">
        <v>52492.783828213702</v>
      </c>
      <c r="X282" s="107">
        <v>54374.777000124799</v>
      </c>
      <c r="Y282" s="107">
        <v>54402.354629767302</v>
      </c>
      <c r="Z282" s="107">
        <v>54444.049908313398</v>
      </c>
      <c r="AA282" s="107">
        <v>54444.049908313398</v>
      </c>
      <c r="AB282" s="107">
        <v>54472.006098806902</v>
      </c>
      <c r="AC282" s="107">
        <v>54499.675938326604</v>
      </c>
      <c r="AD282" s="107">
        <v>54526.592859812103</v>
      </c>
      <c r="AE282" s="107">
        <v>54552.712113622001</v>
      </c>
      <c r="AF282" s="107">
        <v>54578.229847042297</v>
      </c>
      <c r="AG282" s="107">
        <v>54615.157974916299</v>
      </c>
      <c r="AH282" s="107">
        <v>54639.104443814802</v>
      </c>
      <c r="AI282" s="107">
        <v>54662.434506608799</v>
      </c>
      <c r="AJ282" s="107">
        <v>54684.927846943501</v>
      </c>
      <c r="AK282" s="107">
        <v>56215.837624108797</v>
      </c>
      <c r="AL282" s="107">
        <v>56237.070494587802</v>
      </c>
      <c r="AM282" s="107">
        <v>56267.327396957699</v>
      </c>
      <c r="AN282" s="107">
        <v>56267.327396957699</v>
      </c>
    </row>
    <row r="283" spans="1:40" x14ac:dyDescent="0.2">
      <c r="A283" s="133" t="s">
        <v>375</v>
      </c>
      <c r="B283" s="107">
        <v>95149.241953794801</v>
      </c>
      <c r="C283" s="107">
        <v>95137.146010079901</v>
      </c>
      <c r="D283" s="107">
        <v>95125.659885571207</v>
      </c>
      <c r="E283" s="107">
        <v>95113.384114254193</v>
      </c>
      <c r="F283" s="107">
        <v>95100.278682134798</v>
      </c>
      <c r="G283" s="107">
        <v>95079.433402329494</v>
      </c>
      <c r="H283" s="107">
        <v>95064.798244253907</v>
      </c>
      <c r="I283" s="107">
        <v>95049.3944689973</v>
      </c>
      <c r="J283" s="107">
        <v>95033.6957306392</v>
      </c>
      <c r="K283" s="107">
        <v>93909.136990245999</v>
      </c>
      <c r="L283" s="107">
        <v>93892.812462140399</v>
      </c>
      <c r="M283" s="107">
        <v>93870.191882429193</v>
      </c>
      <c r="N283" s="107">
        <v>93870.191882429193</v>
      </c>
      <c r="O283" s="107">
        <v>93859.000888887502</v>
      </c>
      <c r="P283" s="107">
        <v>93851.308657516507</v>
      </c>
      <c r="Q283" s="107">
        <v>93847.195524205003</v>
      </c>
      <c r="R283" s="107">
        <v>93846.557680476195</v>
      </c>
      <c r="S283" s="107">
        <v>93849.3849624672</v>
      </c>
      <c r="T283" s="107">
        <v>93858.908699640393</v>
      </c>
      <c r="U283" s="107">
        <v>93868.836000775307</v>
      </c>
      <c r="V283" s="107">
        <v>93882.334808995001</v>
      </c>
      <c r="W283" s="107">
        <v>93899.057630008698</v>
      </c>
      <c r="X283" s="107">
        <v>95290.128666756806</v>
      </c>
      <c r="Y283" s="107">
        <v>95313.267219165995</v>
      </c>
      <c r="Z283" s="107">
        <v>95350.457513972302</v>
      </c>
      <c r="AA283" s="107">
        <v>95350.457513972302</v>
      </c>
      <c r="AB283" s="107">
        <v>95376.316340888705</v>
      </c>
      <c r="AC283" s="107">
        <v>95400.751200173399</v>
      </c>
      <c r="AD283" s="107">
        <v>95422.838400382796</v>
      </c>
      <c r="AE283" s="107">
        <v>95442.410228057997</v>
      </c>
      <c r="AF283" s="107">
        <v>95459.559395073898</v>
      </c>
      <c r="AG283" s="107">
        <v>95481.355491192895</v>
      </c>
      <c r="AH283" s="107">
        <v>95493.280022155493</v>
      </c>
      <c r="AI283" s="107">
        <v>95502.623961579506</v>
      </c>
      <c r="AJ283" s="107">
        <v>95509.315245662307</v>
      </c>
      <c r="AK283" s="107">
        <v>95807.789153954596</v>
      </c>
      <c r="AL283" s="107">
        <v>95809.491425292596</v>
      </c>
      <c r="AM283" s="107">
        <v>95807.271931754905</v>
      </c>
      <c r="AN283" s="107">
        <v>95807.271931754905</v>
      </c>
    </row>
    <row r="284" spans="1:40" x14ac:dyDescent="0.2">
      <c r="A284" s="133" t="s">
        <v>376</v>
      </c>
      <c r="B284" s="107">
        <v>1071206.9037931601</v>
      </c>
      <c r="C284" s="107">
        <v>1071214.47129955</v>
      </c>
      <c r="D284" s="107">
        <v>1071222.04010846</v>
      </c>
      <c r="E284" s="107">
        <v>1071229.59849376</v>
      </c>
      <c r="F284" s="107">
        <v>1071237.2017854699</v>
      </c>
      <c r="G284" s="107">
        <v>1071248.5525225401</v>
      </c>
      <c r="H284" s="107">
        <v>1071256.1590035399</v>
      </c>
      <c r="I284" s="107">
        <v>1071263.82457797</v>
      </c>
      <c r="J284" s="107">
        <v>1071271.48084009</v>
      </c>
      <c r="K284" s="107">
        <v>1071810.6404671101</v>
      </c>
      <c r="L284" s="107">
        <v>1071818.38285208</v>
      </c>
      <c r="M284" s="107">
        <v>1071829.8899999999</v>
      </c>
      <c r="N284" s="107">
        <v>1071829.8899999999</v>
      </c>
      <c r="O284" s="107">
        <v>1071829.8899999999</v>
      </c>
      <c r="P284" s="107">
        <v>1071829.8899999899</v>
      </c>
      <c r="Q284" s="107">
        <v>1071829.8899999899</v>
      </c>
      <c r="R284" s="107">
        <v>1071829.8899999999</v>
      </c>
      <c r="S284" s="107">
        <v>1071829.8899999999</v>
      </c>
      <c r="T284" s="107">
        <v>1071829.8899999999</v>
      </c>
      <c r="U284" s="107">
        <v>1071829.8899999899</v>
      </c>
      <c r="V284" s="107">
        <v>1071829.8899999999</v>
      </c>
      <c r="W284" s="107">
        <v>1071829.8899999999</v>
      </c>
      <c r="X284" s="107">
        <v>1071829.8899999999</v>
      </c>
      <c r="Y284" s="107">
        <v>1071829.8899999899</v>
      </c>
      <c r="Z284" s="107">
        <v>1071829.8899999899</v>
      </c>
      <c r="AA284" s="107">
        <v>1071829.8899999899</v>
      </c>
      <c r="AB284" s="107">
        <v>1071829.8899999999</v>
      </c>
      <c r="AC284" s="107">
        <v>1071829.8899999999</v>
      </c>
      <c r="AD284" s="107">
        <v>1071829.8899999999</v>
      </c>
      <c r="AE284" s="107">
        <v>1071829.8899999899</v>
      </c>
      <c r="AF284" s="107">
        <v>1071829.8899999999</v>
      </c>
      <c r="AG284" s="107">
        <v>1071829.8899999999</v>
      </c>
      <c r="AH284" s="107">
        <v>1071829.8899999999</v>
      </c>
      <c r="AI284" s="107">
        <v>1071829.8899999999</v>
      </c>
      <c r="AJ284" s="107">
        <v>1071829.8899999999</v>
      </c>
      <c r="AK284" s="107">
        <v>1071829.8899999999</v>
      </c>
      <c r="AL284" s="107">
        <v>1071829.8899999999</v>
      </c>
      <c r="AM284" s="107">
        <v>1071829.8899999999</v>
      </c>
      <c r="AN284" s="107">
        <v>1071829.8899999999</v>
      </c>
    </row>
    <row r="285" spans="1:40" x14ac:dyDescent="0.2">
      <c r="A285" s="133" t="s">
        <v>377</v>
      </c>
    </row>
    <row r="286" spans="1:40" x14ac:dyDescent="0.2">
      <c r="A286" s="133" t="s">
        <v>378</v>
      </c>
      <c r="B286" s="107">
        <v>0</v>
      </c>
      <c r="C286" s="107">
        <v>0</v>
      </c>
      <c r="D286" s="107">
        <v>0</v>
      </c>
      <c r="E286" s="107">
        <v>0</v>
      </c>
      <c r="F286" s="107">
        <v>0</v>
      </c>
      <c r="G286" s="107">
        <v>0</v>
      </c>
      <c r="H286" s="107">
        <v>0</v>
      </c>
      <c r="I286" s="107">
        <v>0</v>
      </c>
      <c r="J286" s="107">
        <v>0</v>
      </c>
      <c r="K286" s="107">
        <v>0</v>
      </c>
      <c r="L286" s="107">
        <v>0</v>
      </c>
      <c r="M286" s="107">
        <v>0</v>
      </c>
      <c r="N286" s="107">
        <v>0</v>
      </c>
      <c r="O286" s="107">
        <v>0</v>
      </c>
      <c r="P286" s="107">
        <v>0</v>
      </c>
      <c r="Q286" s="107">
        <v>0</v>
      </c>
      <c r="R286" s="107">
        <v>0</v>
      </c>
      <c r="S286" s="107">
        <v>0</v>
      </c>
      <c r="T286" s="107">
        <v>0</v>
      </c>
      <c r="U286" s="107">
        <v>0</v>
      </c>
      <c r="V286" s="107">
        <v>0</v>
      </c>
      <c r="W286" s="107">
        <v>0</v>
      </c>
      <c r="X286" s="107">
        <v>0</v>
      </c>
      <c r="Y286" s="107">
        <v>0</v>
      </c>
      <c r="Z286" s="107">
        <v>0</v>
      </c>
      <c r="AA286" s="107">
        <v>0</v>
      </c>
      <c r="AB286" s="107">
        <v>0</v>
      </c>
      <c r="AC286" s="107">
        <v>0</v>
      </c>
      <c r="AD286" s="107">
        <v>0</v>
      </c>
      <c r="AE286" s="107">
        <v>0</v>
      </c>
      <c r="AF286" s="107">
        <v>0</v>
      </c>
      <c r="AG286" s="107">
        <v>0</v>
      </c>
      <c r="AH286" s="107">
        <v>0</v>
      </c>
      <c r="AI286" s="107">
        <v>0</v>
      </c>
      <c r="AJ286" s="107">
        <v>0</v>
      </c>
      <c r="AK286" s="107">
        <v>0</v>
      </c>
      <c r="AL286" s="107">
        <v>0</v>
      </c>
      <c r="AM286" s="107">
        <v>0</v>
      </c>
      <c r="AN286" s="107">
        <v>0</v>
      </c>
    </row>
    <row r="287" spans="1:40" x14ac:dyDescent="0.2">
      <c r="A287" s="136" t="s">
        <v>379</v>
      </c>
      <c r="B287" s="107">
        <v>50225701.489687502</v>
      </c>
      <c r="C287" s="107">
        <v>50060689.191339001</v>
      </c>
      <c r="D287" s="107">
        <v>49894200.368426099</v>
      </c>
      <c r="E287" s="107">
        <v>49727737.739050902</v>
      </c>
      <c r="F287" s="107">
        <v>49712768.956256904</v>
      </c>
      <c r="G287" s="107">
        <v>49697437.732268199</v>
      </c>
      <c r="H287" s="107">
        <v>49682020.723835103</v>
      </c>
      <c r="I287" s="107">
        <v>49666577.376234502</v>
      </c>
      <c r="J287" s="107">
        <v>49499996.654972397</v>
      </c>
      <c r="K287" s="107">
        <v>49333981.213787198</v>
      </c>
      <c r="L287" s="107">
        <v>49167839.005525596</v>
      </c>
      <c r="M287" s="107">
        <v>49001354.638553999</v>
      </c>
      <c r="N287" s="107">
        <v>49001354.638553999</v>
      </c>
      <c r="O287" s="107">
        <v>49093787.5718683</v>
      </c>
      <c r="P287" s="107">
        <v>49186220.505182602</v>
      </c>
      <c r="Q287" s="107">
        <v>49278653.438496999</v>
      </c>
      <c r="R287" s="107">
        <v>49371086.371811301</v>
      </c>
      <c r="S287" s="107">
        <v>49463519.305125602</v>
      </c>
      <c r="T287" s="107">
        <v>49555952.238439903</v>
      </c>
      <c r="U287" s="107">
        <v>49648385.171754196</v>
      </c>
      <c r="V287" s="107">
        <v>49740818.105068497</v>
      </c>
      <c r="W287" s="107">
        <v>49833251.038382798</v>
      </c>
      <c r="X287" s="107">
        <v>49925683.971697196</v>
      </c>
      <c r="Y287" s="107">
        <v>50018116.905011497</v>
      </c>
      <c r="Z287" s="107">
        <v>50110549.838325799</v>
      </c>
      <c r="AA287" s="107">
        <v>50110549.838325799</v>
      </c>
      <c r="AB287" s="107">
        <v>50192042.094228201</v>
      </c>
      <c r="AC287" s="107">
        <v>50273534.350130498</v>
      </c>
      <c r="AD287" s="107">
        <v>50355026.606032901</v>
      </c>
      <c r="AE287" s="107">
        <v>50436518.861935303</v>
      </c>
      <c r="AF287" s="107">
        <v>50518011.117837697</v>
      </c>
      <c r="AG287" s="107">
        <v>50599503.373740099</v>
      </c>
      <c r="AH287" s="107">
        <v>50680995.629642501</v>
      </c>
      <c r="AI287" s="107">
        <v>50762487.885544904</v>
      </c>
      <c r="AJ287" s="107">
        <v>50843980.141447298</v>
      </c>
      <c r="AK287" s="107">
        <v>50925472.397349603</v>
      </c>
      <c r="AL287" s="107">
        <v>51006964.653251998</v>
      </c>
      <c r="AM287" s="107">
        <v>51088456.9091544</v>
      </c>
      <c r="AN287" s="107">
        <v>51088456.9091544</v>
      </c>
    </row>
    <row r="288" spans="1:40" x14ac:dyDescent="0.2">
      <c r="A288" s="133" t="s">
        <v>380</v>
      </c>
    </row>
    <row r="289" spans="1:40" x14ac:dyDescent="0.2">
      <c r="A289" s="136" t="s">
        <v>381</v>
      </c>
      <c r="B289" s="107">
        <v>96407983.103023306</v>
      </c>
      <c r="C289" s="107">
        <v>96347892.679637596</v>
      </c>
      <c r="D289" s="107">
        <v>96316702.613646403</v>
      </c>
      <c r="E289" s="107">
        <v>96296573.092485398</v>
      </c>
      <c r="F289" s="107">
        <v>96433134.323807299</v>
      </c>
      <c r="G289" s="107">
        <v>96526731.999457896</v>
      </c>
      <c r="H289" s="107">
        <v>96647621.346522406</v>
      </c>
      <c r="I289" s="107">
        <v>96754924.384770498</v>
      </c>
      <c r="J289" s="107">
        <v>96713676.420199305</v>
      </c>
      <c r="K289" s="107">
        <v>96669010.175322399</v>
      </c>
      <c r="L289" s="107">
        <v>96582205.396871299</v>
      </c>
      <c r="M289" s="107">
        <v>96563610.434665799</v>
      </c>
      <c r="N289" s="107">
        <v>96563610.434665799</v>
      </c>
      <c r="O289" s="107">
        <v>96818845.540346801</v>
      </c>
      <c r="P289" s="107">
        <v>97074080.646027803</v>
      </c>
      <c r="Q289" s="107">
        <v>97329315.751708701</v>
      </c>
      <c r="R289" s="107">
        <v>97584550.857389703</v>
      </c>
      <c r="S289" s="107">
        <v>97839785.963070706</v>
      </c>
      <c r="T289" s="107">
        <v>98095021.068751693</v>
      </c>
      <c r="U289" s="107">
        <v>98350256.174432606</v>
      </c>
      <c r="V289" s="107">
        <v>98605491.280113593</v>
      </c>
      <c r="W289" s="107">
        <v>98860726.385794505</v>
      </c>
      <c r="X289" s="107">
        <v>99115961.491475597</v>
      </c>
      <c r="Y289" s="107">
        <v>99371196.597156495</v>
      </c>
      <c r="Z289" s="107">
        <v>99626431.702837497</v>
      </c>
      <c r="AA289" s="107">
        <v>99626431.702837497</v>
      </c>
      <c r="AB289" s="107">
        <v>100018633.09319399</v>
      </c>
      <c r="AC289" s="107">
        <v>100410834.483551</v>
      </c>
      <c r="AD289" s="107">
        <v>100803035.873907</v>
      </c>
      <c r="AE289" s="107">
        <v>101195237.264264</v>
      </c>
      <c r="AF289" s="107">
        <v>101587438.65462101</v>
      </c>
      <c r="AG289" s="107">
        <v>101979640.04497799</v>
      </c>
      <c r="AH289" s="107">
        <v>102371841.435335</v>
      </c>
      <c r="AI289" s="107">
        <v>102764042.825691</v>
      </c>
      <c r="AJ289" s="107">
        <v>103156244.216048</v>
      </c>
      <c r="AK289" s="107">
        <v>103548445.606405</v>
      </c>
      <c r="AL289" s="107">
        <v>103940646.99676199</v>
      </c>
      <c r="AM289" s="107">
        <v>104332848.387119</v>
      </c>
      <c r="AN289" s="107">
        <v>104332848.387119</v>
      </c>
    </row>
    <row r="290" spans="1:40" x14ac:dyDescent="0.2">
      <c r="A290" s="133" t="s">
        <v>382</v>
      </c>
    </row>
    <row r="291" spans="1:40" x14ac:dyDescent="0.2">
      <c r="A291" s="136" t="s">
        <v>383</v>
      </c>
    </row>
    <row r="292" spans="1:40" x14ac:dyDescent="0.2">
      <c r="A292" s="133" t="s">
        <v>384</v>
      </c>
      <c r="B292" s="107">
        <v>108984.97833518199</v>
      </c>
      <c r="C292" s="107">
        <v>108985.370493008</v>
      </c>
      <c r="D292" s="107">
        <v>108985.784557864</v>
      </c>
      <c r="E292" s="107">
        <v>108986.203101839</v>
      </c>
      <c r="F292" s="107">
        <v>108986.700837093</v>
      </c>
      <c r="G292" s="107">
        <v>108987.130627782</v>
      </c>
      <c r="H292" s="107">
        <v>108987.56498339299</v>
      </c>
      <c r="I292" s="107">
        <v>108988.003895737</v>
      </c>
      <c r="J292" s="107">
        <v>108988.447363484</v>
      </c>
      <c r="K292" s="107">
        <v>108988.895377134</v>
      </c>
      <c r="L292" s="107">
        <v>108989.423001631</v>
      </c>
      <c r="M292" s="107">
        <v>108989.88</v>
      </c>
      <c r="N292" s="107">
        <v>108989.88</v>
      </c>
      <c r="O292" s="107">
        <v>108989.88</v>
      </c>
      <c r="P292" s="107">
        <v>108989.88</v>
      </c>
      <c r="Q292" s="107">
        <v>108989.88</v>
      </c>
      <c r="R292" s="107">
        <v>108989.88</v>
      </c>
      <c r="S292" s="107">
        <v>108989.88</v>
      </c>
      <c r="T292" s="107">
        <v>108989.88</v>
      </c>
      <c r="U292" s="107">
        <v>108989.88</v>
      </c>
      <c r="V292" s="107">
        <v>108989.88</v>
      </c>
      <c r="W292" s="107">
        <v>108989.88</v>
      </c>
      <c r="X292" s="107">
        <v>108989.88</v>
      </c>
      <c r="Y292" s="107">
        <v>108989.879999999</v>
      </c>
      <c r="Z292" s="107">
        <v>108989.879999999</v>
      </c>
      <c r="AA292" s="107">
        <v>108989.879999999</v>
      </c>
      <c r="AB292" s="107">
        <v>108989.879999999</v>
      </c>
      <c r="AC292" s="107">
        <v>108989.88</v>
      </c>
      <c r="AD292" s="107">
        <v>108989.88</v>
      </c>
      <c r="AE292" s="107">
        <v>108989.88</v>
      </c>
      <c r="AF292" s="107">
        <v>108989.879999999</v>
      </c>
      <c r="AG292" s="107">
        <v>108989.88</v>
      </c>
      <c r="AH292" s="107">
        <v>108989.88</v>
      </c>
      <c r="AI292" s="107">
        <v>108989.88</v>
      </c>
      <c r="AJ292" s="107">
        <v>108989.88</v>
      </c>
      <c r="AK292" s="107">
        <v>108989.88</v>
      </c>
      <c r="AL292" s="107">
        <v>108989.879999999</v>
      </c>
      <c r="AM292" s="107">
        <v>108989.879999999</v>
      </c>
      <c r="AN292" s="107">
        <v>108989.879999999</v>
      </c>
    </row>
    <row r="293" spans="1:40" x14ac:dyDescent="0.2">
      <c r="A293" s="133" t="s">
        <v>385</v>
      </c>
    </row>
    <row r="294" spans="1:40" x14ac:dyDescent="0.2">
      <c r="A294" s="133" t="s">
        <v>386</v>
      </c>
      <c r="B294" s="107">
        <v>237962.91002499999</v>
      </c>
      <c r="C294" s="107">
        <v>238134.48690700001</v>
      </c>
      <c r="D294" s="107">
        <v>238310.868415</v>
      </c>
      <c r="E294" s="107">
        <v>238487.249923</v>
      </c>
      <c r="F294" s="107">
        <v>239077.26001299999</v>
      </c>
      <c r="G294" s="107">
        <v>239253.64152100001</v>
      </c>
      <c r="H294" s="107">
        <v>239430.023029</v>
      </c>
      <c r="I294" s="107">
        <v>239606.40453699999</v>
      </c>
      <c r="J294" s="107">
        <v>239782.78604499999</v>
      </c>
      <c r="K294" s="107">
        <v>239959.16755300001</v>
      </c>
      <c r="L294" s="107">
        <v>240549.177643</v>
      </c>
      <c r="M294" s="107">
        <v>240752.59</v>
      </c>
      <c r="N294" s="107">
        <v>240752.59</v>
      </c>
      <c r="O294" s="107">
        <v>240752.59</v>
      </c>
      <c r="P294" s="107">
        <v>240752.59</v>
      </c>
      <c r="Q294" s="107">
        <v>240752.59</v>
      </c>
      <c r="R294" s="107">
        <v>240752.59</v>
      </c>
      <c r="S294" s="107">
        <v>240752.59</v>
      </c>
      <c r="T294" s="107">
        <v>240752.59</v>
      </c>
      <c r="U294" s="107">
        <v>240752.59</v>
      </c>
      <c r="V294" s="107">
        <v>240752.59</v>
      </c>
      <c r="W294" s="107">
        <v>240752.59</v>
      </c>
      <c r="X294" s="107">
        <v>240752.59</v>
      </c>
      <c r="Y294" s="107">
        <v>240752.59</v>
      </c>
      <c r="Z294" s="107">
        <v>240752.59</v>
      </c>
      <c r="AA294" s="107">
        <v>240752.59</v>
      </c>
      <c r="AB294" s="107">
        <v>240752.59</v>
      </c>
      <c r="AC294" s="107">
        <v>240752.59</v>
      </c>
      <c r="AD294" s="107">
        <v>240752.59</v>
      </c>
      <c r="AE294" s="107">
        <v>240752.59</v>
      </c>
      <c r="AF294" s="107">
        <v>240752.59</v>
      </c>
      <c r="AG294" s="107">
        <v>240752.59</v>
      </c>
      <c r="AH294" s="107">
        <v>240752.59</v>
      </c>
      <c r="AI294" s="107">
        <v>240752.59</v>
      </c>
      <c r="AJ294" s="107">
        <v>240752.59</v>
      </c>
      <c r="AK294" s="107">
        <v>240752.59</v>
      </c>
      <c r="AL294" s="107">
        <v>240752.59</v>
      </c>
      <c r="AM294" s="107">
        <v>240752.59</v>
      </c>
      <c r="AN294" s="107">
        <v>240752.59</v>
      </c>
    </row>
    <row r="295" spans="1:40" x14ac:dyDescent="0.2">
      <c r="A295" s="133" t="s">
        <v>387</v>
      </c>
    </row>
    <row r="296" spans="1:40" x14ac:dyDescent="0.2">
      <c r="A296" s="133" t="s">
        <v>388</v>
      </c>
      <c r="B296" s="107">
        <v>58960922.253038801</v>
      </c>
      <c r="C296" s="107">
        <v>59190984.319722198</v>
      </c>
      <c r="D296" s="107">
        <v>59490046.386405602</v>
      </c>
      <c r="E296" s="107">
        <v>59804108.453088999</v>
      </c>
      <c r="F296" s="107">
        <v>60030170.519772403</v>
      </c>
      <c r="G296" s="107">
        <v>60264232.586455896</v>
      </c>
      <c r="H296" s="107">
        <v>60506294.653139301</v>
      </c>
      <c r="I296" s="107">
        <v>60820356.719822697</v>
      </c>
      <c r="J296" s="107">
        <v>61122418.786506101</v>
      </c>
      <c r="K296" s="107">
        <v>61427480.853189498</v>
      </c>
      <c r="L296" s="107">
        <v>61741542.919872902</v>
      </c>
      <c r="M296" s="107">
        <v>62055604.986556299</v>
      </c>
      <c r="N296" s="107">
        <v>62055604.986556299</v>
      </c>
      <c r="O296" s="107">
        <v>62265633.482992098</v>
      </c>
      <c r="P296" s="107">
        <v>62475661.979427896</v>
      </c>
      <c r="Q296" s="107">
        <v>62685690.475863598</v>
      </c>
      <c r="R296" s="107">
        <v>62895718.972299397</v>
      </c>
      <c r="S296" s="107">
        <v>63105747.468735203</v>
      </c>
      <c r="T296" s="107">
        <v>63315775.965171002</v>
      </c>
      <c r="U296" s="107">
        <v>63525804.461606704</v>
      </c>
      <c r="V296" s="107">
        <v>63735832.958042502</v>
      </c>
      <c r="W296" s="107">
        <v>63945861.454478301</v>
      </c>
      <c r="X296" s="107">
        <v>64155889.9509141</v>
      </c>
      <c r="Y296" s="107">
        <v>64365918.447349899</v>
      </c>
      <c r="Z296" s="107">
        <v>64575946.9437856</v>
      </c>
      <c r="AA296" s="107">
        <v>64575946.9437856</v>
      </c>
      <c r="AB296" s="107">
        <v>64797246.0543117</v>
      </c>
      <c r="AC296" s="107">
        <v>65018545.1648378</v>
      </c>
      <c r="AD296" s="107">
        <v>65239844.275363803</v>
      </c>
      <c r="AE296" s="107">
        <v>65461143.385889903</v>
      </c>
      <c r="AF296" s="107">
        <v>65682442.496415898</v>
      </c>
      <c r="AG296" s="107">
        <v>65903741.606941998</v>
      </c>
      <c r="AH296" s="107">
        <v>66125040.717468098</v>
      </c>
      <c r="AI296" s="107">
        <v>66346339.827994101</v>
      </c>
      <c r="AJ296" s="107">
        <v>66567638.938520201</v>
      </c>
      <c r="AK296" s="107">
        <v>66788938.049046203</v>
      </c>
      <c r="AL296" s="107">
        <v>67010237.159572303</v>
      </c>
      <c r="AM296" s="107">
        <v>67231536.270098403</v>
      </c>
      <c r="AN296" s="107">
        <v>67231536.270098403</v>
      </c>
    </row>
    <row r="297" spans="1:40" x14ac:dyDescent="0.2">
      <c r="A297" s="133" t="s">
        <v>708</v>
      </c>
      <c r="B297" s="107">
        <v>58960922.253038801</v>
      </c>
      <c r="C297" s="107">
        <v>59190984.319722198</v>
      </c>
      <c r="D297" s="107">
        <v>59490046.386405602</v>
      </c>
      <c r="E297" s="107">
        <v>59804108.453088999</v>
      </c>
      <c r="F297" s="107">
        <v>60030170.519772403</v>
      </c>
      <c r="G297" s="107">
        <v>60264232.586455896</v>
      </c>
      <c r="H297" s="107">
        <v>60506294.653139301</v>
      </c>
      <c r="I297" s="107">
        <v>60820356.719822697</v>
      </c>
      <c r="J297" s="107">
        <v>61122418.786506101</v>
      </c>
      <c r="K297" s="107">
        <v>61427480.853189498</v>
      </c>
      <c r="L297" s="107">
        <v>61741542.919872902</v>
      </c>
      <c r="M297" s="107">
        <v>62055604.986556299</v>
      </c>
      <c r="N297" s="107">
        <v>62055604.986556299</v>
      </c>
      <c r="O297" s="107">
        <v>62265633.482992098</v>
      </c>
      <c r="P297" s="107">
        <v>62475661.979427896</v>
      </c>
      <c r="Q297" s="107">
        <v>62685690.475863598</v>
      </c>
      <c r="R297" s="107">
        <v>62895718.972299397</v>
      </c>
      <c r="S297" s="107">
        <v>63105747.468735203</v>
      </c>
      <c r="T297" s="107">
        <v>63315775.965171002</v>
      </c>
      <c r="U297" s="107">
        <v>63525804.461606704</v>
      </c>
      <c r="V297" s="107">
        <v>63735832.958042502</v>
      </c>
      <c r="W297" s="107">
        <v>63945861.454478301</v>
      </c>
      <c r="X297" s="107">
        <v>64155889.9509141</v>
      </c>
      <c r="Y297" s="107">
        <v>64365918.447349899</v>
      </c>
      <c r="Z297" s="107">
        <v>64575946.9437856</v>
      </c>
      <c r="AA297" s="107">
        <v>64575946.9437856</v>
      </c>
      <c r="AB297" s="107">
        <v>64797246.0543117</v>
      </c>
      <c r="AC297" s="107">
        <v>65018545.1648378</v>
      </c>
      <c r="AD297" s="107">
        <v>65239844.275363803</v>
      </c>
      <c r="AE297" s="107">
        <v>65461143.385889903</v>
      </c>
      <c r="AF297" s="107">
        <v>65682442.496415898</v>
      </c>
      <c r="AG297" s="107">
        <v>65903741.606941998</v>
      </c>
      <c r="AH297" s="107">
        <v>66125040.717468098</v>
      </c>
      <c r="AI297" s="107">
        <v>66346339.827994101</v>
      </c>
      <c r="AJ297" s="107">
        <v>66567638.938520201</v>
      </c>
      <c r="AK297" s="107">
        <v>66788938.049046203</v>
      </c>
      <c r="AL297" s="107">
        <v>67010237.159572303</v>
      </c>
      <c r="AM297" s="107">
        <v>67231536.270098403</v>
      </c>
      <c r="AN297" s="107">
        <v>67231536.270098403</v>
      </c>
    </row>
    <row r="298" spans="1:40" x14ac:dyDescent="0.2">
      <c r="A298" s="133" t="s">
        <v>663</v>
      </c>
    </row>
    <row r="299" spans="1:40" x14ac:dyDescent="0.2">
      <c r="A299" s="133" t="s">
        <v>709</v>
      </c>
      <c r="B299" s="107">
        <v>15415091.98</v>
      </c>
      <c r="C299" s="107">
        <v>15900652.9799999</v>
      </c>
      <c r="D299" s="107">
        <v>16229757.9799999</v>
      </c>
      <c r="E299" s="107">
        <v>16354369.9799999</v>
      </c>
      <c r="F299" s="107">
        <v>16408860.98</v>
      </c>
      <c r="G299" s="107">
        <v>16563535.98</v>
      </c>
      <c r="H299" s="107">
        <v>16195678.98</v>
      </c>
      <c r="I299" s="107">
        <v>15711258.98</v>
      </c>
      <c r="J299" s="107">
        <v>15216252.98</v>
      </c>
      <c r="K299" s="107">
        <v>15311535.98</v>
      </c>
      <c r="L299" s="107">
        <v>15341756.98</v>
      </c>
      <c r="M299" s="107">
        <v>15473483.98</v>
      </c>
      <c r="N299" s="107">
        <v>15473483.98</v>
      </c>
      <c r="O299" s="107">
        <v>15586269.98</v>
      </c>
      <c r="P299" s="107">
        <v>15699055.98</v>
      </c>
      <c r="Q299" s="107">
        <v>15811841.98</v>
      </c>
      <c r="R299" s="107">
        <v>15924627.9799999</v>
      </c>
      <c r="S299" s="107">
        <v>16037413.9799999</v>
      </c>
      <c r="T299" s="107">
        <v>16150199.9799999</v>
      </c>
      <c r="U299" s="107">
        <v>16262985.9799999</v>
      </c>
      <c r="V299" s="107">
        <v>16375771.9799999</v>
      </c>
      <c r="W299" s="107">
        <v>16488557.9799999</v>
      </c>
      <c r="X299" s="107">
        <v>16601343.98</v>
      </c>
      <c r="Y299" s="107">
        <v>16714129.9799999</v>
      </c>
      <c r="Z299" s="107">
        <v>16826915.98</v>
      </c>
      <c r="AA299" s="107">
        <v>16826915.98</v>
      </c>
      <c r="AB299" s="107">
        <v>16949672.98</v>
      </c>
      <c r="AC299" s="107">
        <v>17072429.98</v>
      </c>
      <c r="AD299" s="107">
        <v>17195186.98</v>
      </c>
      <c r="AE299" s="107">
        <v>17317943.98</v>
      </c>
      <c r="AF299" s="107">
        <v>17440700.98</v>
      </c>
      <c r="AG299" s="107">
        <v>17563457.98</v>
      </c>
      <c r="AH299" s="107">
        <v>17686214.98</v>
      </c>
      <c r="AI299" s="107">
        <v>17808971.98</v>
      </c>
      <c r="AJ299" s="107">
        <v>17931728.98</v>
      </c>
      <c r="AK299" s="107">
        <v>18054485.98</v>
      </c>
      <c r="AL299" s="107">
        <v>18177242.98</v>
      </c>
      <c r="AM299" s="107">
        <v>18299999.98</v>
      </c>
      <c r="AN299" s="107">
        <v>18299999.98</v>
      </c>
    </row>
    <row r="300" spans="1:40" x14ac:dyDescent="0.2">
      <c r="A300" s="133" t="s">
        <v>710</v>
      </c>
    </row>
    <row r="301" spans="1:40" x14ac:dyDescent="0.2">
      <c r="A301" s="133" t="s">
        <v>711</v>
      </c>
      <c r="B301" s="107">
        <v>0</v>
      </c>
      <c r="C301" s="107">
        <v>0</v>
      </c>
      <c r="D301" s="107">
        <v>0</v>
      </c>
      <c r="E301" s="107">
        <v>0</v>
      </c>
      <c r="F301" s="107">
        <v>0</v>
      </c>
      <c r="G301" s="107">
        <v>0</v>
      </c>
      <c r="H301" s="107">
        <v>0</v>
      </c>
      <c r="I301" s="107">
        <v>0</v>
      </c>
      <c r="J301" s="107">
        <v>0</v>
      </c>
      <c r="K301" s="107">
        <v>0</v>
      </c>
      <c r="L301" s="107">
        <v>0</v>
      </c>
      <c r="M301" s="107">
        <v>0</v>
      </c>
      <c r="N301" s="107">
        <v>0</v>
      </c>
      <c r="O301" s="107">
        <v>0</v>
      </c>
      <c r="P301" s="107">
        <v>0</v>
      </c>
      <c r="Q301" s="107">
        <v>0</v>
      </c>
      <c r="R301" s="107">
        <v>0</v>
      </c>
      <c r="S301" s="107">
        <v>0</v>
      </c>
      <c r="T301" s="107">
        <v>0</v>
      </c>
      <c r="U301" s="107">
        <v>0</v>
      </c>
      <c r="V301" s="107">
        <v>0</v>
      </c>
      <c r="W301" s="107">
        <v>0</v>
      </c>
      <c r="X301" s="107">
        <v>0</v>
      </c>
      <c r="Y301" s="107">
        <v>0</v>
      </c>
      <c r="Z301" s="107">
        <v>0</v>
      </c>
      <c r="AA301" s="107">
        <v>0</v>
      </c>
      <c r="AB301" s="107">
        <v>0</v>
      </c>
      <c r="AC301" s="107">
        <v>0</v>
      </c>
      <c r="AD301" s="107">
        <v>0</v>
      </c>
      <c r="AE301" s="107">
        <v>0</v>
      </c>
      <c r="AF301" s="107">
        <v>0</v>
      </c>
      <c r="AG301" s="107">
        <v>0</v>
      </c>
      <c r="AH301" s="107">
        <v>0</v>
      </c>
      <c r="AI301" s="107">
        <v>0</v>
      </c>
      <c r="AJ301" s="107">
        <v>0</v>
      </c>
      <c r="AK301" s="107">
        <v>0</v>
      </c>
      <c r="AL301" s="107">
        <v>0</v>
      </c>
      <c r="AM301" s="107">
        <v>0</v>
      </c>
      <c r="AN301" s="107">
        <v>0</v>
      </c>
    </row>
    <row r="302" spans="1:40" x14ac:dyDescent="0.2">
      <c r="A302" s="136" t="s">
        <v>712</v>
      </c>
      <c r="B302" s="107">
        <v>74722962.121399</v>
      </c>
      <c r="C302" s="107">
        <v>75438757.157122195</v>
      </c>
      <c r="D302" s="107">
        <v>76067101.019378498</v>
      </c>
      <c r="E302" s="107">
        <v>76505951.886113897</v>
      </c>
      <c r="F302" s="107">
        <v>76787095.460622504</v>
      </c>
      <c r="G302" s="107">
        <v>77176009.338604599</v>
      </c>
      <c r="H302" s="107">
        <v>77050391.221151695</v>
      </c>
      <c r="I302" s="107">
        <v>76880210.108255401</v>
      </c>
      <c r="J302" s="107">
        <v>76687442.999914601</v>
      </c>
      <c r="K302" s="107">
        <v>77087964.896119595</v>
      </c>
      <c r="L302" s="107">
        <v>77432838.500517502</v>
      </c>
      <c r="M302" s="107">
        <v>77878831.436556295</v>
      </c>
      <c r="N302" s="107">
        <v>77878831.436556295</v>
      </c>
      <c r="O302" s="107">
        <v>78201645.932992101</v>
      </c>
      <c r="P302" s="107">
        <v>78524460.429427907</v>
      </c>
      <c r="Q302" s="107">
        <v>78847274.925863594</v>
      </c>
      <c r="R302" s="107">
        <v>79170089.4222994</v>
      </c>
      <c r="S302" s="107">
        <v>79492903.918735206</v>
      </c>
      <c r="T302" s="107">
        <v>79815718.415170997</v>
      </c>
      <c r="U302" s="107">
        <v>80138532.911606699</v>
      </c>
      <c r="V302" s="107">
        <v>80461347.408042505</v>
      </c>
      <c r="W302" s="107">
        <v>80784161.904478297</v>
      </c>
      <c r="X302" s="107">
        <v>81106976.400914103</v>
      </c>
      <c r="Y302" s="107">
        <v>81429790.897349805</v>
      </c>
      <c r="Z302" s="107">
        <v>81752605.393785596</v>
      </c>
      <c r="AA302" s="107">
        <v>81752605.393785596</v>
      </c>
      <c r="AB302" s="107">
        <v>82096661.504311696</v>
      </c>
      <c r="AC302" s="107">
        <v>82440717.614837795</v>
      </c>
      <c r="AD302" s="107">
        <v>82784773.725363806</v>
      </c>
      <c r="AE302" s="107">
        <v>83128829.835889906</v>
      </c>
      <c r="AF302" s="107">
        <v>83472885.946415901</v>
      </c>
      <c r="AG302" s="107">
        <v>83816942.056942001</v>
      </c>
      <c r="AH302" s="107">
        <v>84160998.167468101</v>
      </c>
      <c r="AI302" s="107">
        <v>84505054.277994096</v>
      </c>
      <c r="AJ302" s="107">
        <v>84849110.388520196</v>
      </c>
      <c r="AK302" s="107">
        <v>85193166.499046206</v>
      </c>
      <c r="AL302" s="107">
        <v>85537222.609572306</v>
      </c>
      <c r="AM302" s="107">
        <v>85881278.720098406</v>
      </c>
      <c r="AN302" s="107">
        <v>85881278.720098406</v>
      </c>
    </row>
    <row r="303" spans="1:40" x14ac:dyDescent="0.2">
      <c r="A303" s="133" t="s">
        <v>713</v>
      </c>
    </row>
    <row r="304" spans="1:40" x14ac:dyDescent="0.2">
      <c r="A304" s="136" t="s">
        <v>714</v>
      </c>
    </row>
    <row r="305" spans="1:40" x14ac:dyDescent="0.2">
      <c r="A305" s="133" t="s">
        <v>715</v>
      </c>
      <c r="B305" s="107">
        <v>0</v>
      </c>
      <c r="C305" s="107">
        <v>0</v>
      </c>
      <c r="D305" s="107">
        <v>0</v>
      </c>
      <c r="E305" s="107">
        <v>0</v>
      </c>
      <c r="F305" s="107">
        <v>0</v>
      </c>
      <c r="G305" s="107">
        <v>0</v>
      </c>
      <c r="H305" s="107">
        <v>0</v>
      </c>
      <c r="I305" s="107">
        <v>0</v>
      </c>
      <c r="J305" s="107">
        <v>0</v>
      </c>
      <c r="K305" s="107">
        <v>0</v>
      </c>
      <c r="L305" s="107">
        <v>0</v>
      </c>
      <c r="M305" s="107">
        <v>0</v>
      </c>
      <c r="N305" s="107">
        <v>0</v>
      </c>
      <c r="O305" s="107">
        <v>0</v>
      </c>
      <c r="P305" s="107">
        <v>0</v>
      </c>
      <c r="Q305" s="107">
        <v>0</v>
      </c>
      <c r="R305" s="107">
        <v>0</v>
      </c>
      <c r="S305" s="107">
        <v>0</v>
      </c>
      <c r="T305" s="107">
        <v>0</v>
      </c>
      <c r="U305" s="107">
        <v>0</v>
      </c>
      <c r="V305" s="107">
        <v>0</v>
      </c>
      <c r="W305" s="107">
        <v>0</v>
      </c>
      <c r="X305" s="107">
        <v>0</v>
      </c>
      <c r="Y305" s="107">
        <v>0</v>
      </c>
      <c r="Z305" s="107">
        <v>0</v>
      </c>
      <c r="AA305" s="107">
        <v>0</v>
      </c>
      <c r="AB305" s="107">
        <v>0</v>
      </c>
      <c r="AC305" s="107">
        <v>0</v>
      </c>
      <c r="AD305" s="107">
        <v>0</v>
      </c>
      <c r="AE305" s="107">
        <v>0</v>
      </c>
      <c r="AF305" s="107">
        <v>0</v>
      </c>
      <c r="AG305" s="107">
        <v>0</v>
      </c>
      <c r="AH305" s="107">
        <v>0</v>
      </c>
      <c r="AI305" s="107">
        <v>0</v>
      </c>
      <c r="AJ305" s="107">
        <v>0</v>
      </c>
      <c r="AK305" s="107">
        <v>0</v>
      </c>
      <c r="AL305" s="107">
        <v>0</v>
      </c>
      <c r="AM305" s="107">
        <v>0</v>
      </c>
      <c r="AN305" s="107">
        <v>0</v>
      </c>
    </row>
    <row r="306" spans="1:40" x14ac:dyDescent="0.2">
      <c r="A306" s="133" t="s">
        <v>716</v>
      </c>
      <c r="B306" s="107">
        <v>0</v>
      </c>
      <c r="C306" s="107">
        <v>0</v>
      </c>
      <c r="D306" s="107">
        <v>0</v>
      </c>
      <c r="E306" s="107">
        <v>0</v>
      </c>
      <c r="F306" s="107">
        <v>0</v>
      </c>
      <c r="G306" s="107">
        <v>0</v>
      </c>
      <c r="H306" s="107">
        <v>0</v>
      </c>
      <c r="I306" s="107">
        <v>0</v>
      </c>
      <c r="J306" s="107">
        <v>0</v>
      </c>
      <c r="K306" s="107">
        <v>0</v>
      </c>
      <c r="L306" s="107">
        <v>0</v>
      </c>
      <c r="M306" s="107">
        <v>0</v>
      </c>
      <c r="N306" s="107">
        <v>0</v>
      </c>
      <c r="O306" s="107">
        <v>0</v>
      </c>
      <c r="P306" s="107">
        <v>0</v>
      </c>
      <c r="Q306" s="107">
        <v>0</v>
      </c>
      <c r="R306" s="107">
        <v>0</v>
      </c>
      <c r="S306" s="107">
        <v>0</v>
      </c>
      <c r="T306" s="107">
        <v>0</v>
      </c>
      <c r="U306" s="107">
        <v>0</v>
      </c>
      <c r="V306" s="107">
        <v>0</v>
      </c>
      <c r="W306" s="107">
        <v>0</v>
      </c>
      <c r="X306" s="107">
        <v>0</v>
      </c>
      <c r="Y306" s="107">
        <v>0</v>
      </c>
      <c r="Z306" s="107">
        <v>0</v>
      </c>
      <c r="AA306" s="107">
        <v>0</v>
      </c>
      <c r="AB306" s="107">
        <v>0</v>
      </c>
      <c r="AC306" s="107">
        <v>0</v>
      </c>
      <c r="AD306" s="107">
        <v>0</v>
      </c>
      <c r="AE306" s="107">
        <v>0</v>
      </c>
      <c r="AF306" s="107">
        <v>0</v>
      </c>
      <c r="AG306" s="107">
        <v>0</v>
      </c>
      <c r="AH306" s="107">
        <v>0</v>
      </c>
      <c r="AI306" s="107">
        <v>0</v>
      </c>
      <c r="AJ306" s="107">
        <v>0</v>
      </c>
      <c r="AK306" s="107">
        <v>0</v>
      </c>
      <c r="AL306" s="107">
        <v>0</v>
      </c>
      <c r="AM306" s="107">
        <v>0</v>
      </c>
      <c r="AN306" s="107">
        <v>0</v>
      </c>
    </row>
    <row r="307" spans="1:40" x14ac:dyDescent="0.2">
      <c r="A307" s="133" t="s">
        <v>717</v>
      </c>
      <c r="B307" s="107">
        <v>532737.29558333301</v>
      </c>
      <c r="C307" s="107">
        <v>565474.59116666601</v>
      </c>
      <c r="D307" s="107">
        <v>598211.88674999995</v>
      </c>
      <c r="E307" s="107">
        <v>630949.18233333295</v>
      </c>
      <c r="F307" s="107">
        <v>663686.47791666596</v>
      </c>
      <c r="G307" s="107">
        <v>696423.77350000001</v>
      </c>
      <c r="H307" s="107">
        <v>729161.06908333302</v>
      </c>
      <c r="I307" s="107">
        <v>761898.36466666602</v>
      </c>
      <c r="J307" s="107">
        <v>794635.66024999996</v>
      </c>
      <c r="K307" s="107">
        <v>827372.95583333296</v>
      </c>
      <c r="L307" s="107">
        <v>860110.25141666597</v>
      </c>
      <c r="M307" s="107">
        <v>892847.54699999897</v>
      </c>
      <c r="N307" s="107">
        <v>892847.54699999897</v>
      </c>
      <c r="O307" s="107">
        <v>861985.25141666597</v>
      </c>
      <c r="P307" s="107">
        <v>831122.95583333296</v>
      </c>
      <c r="Q307" s="107">
        <v>800260.66024999996</v>
      </c>
      <c r="R307" s="107">
        <v>769398.36466666695</v>
      </c>
      <c r="S307" s="107">
        <v>738536.06908333302</v>
      </c>
      <c r="T307" s="107">
        <v>707673.77350000001</v>
      </c>
      <c r="U307" s="107">
        <v>676811.47791666701</v>
      </c>
      <c r="V307" s="107">
        <v>645949.18233333295</v>
      </c>
      <c r="W307" s="107">
        <v>615086.88674999995</v>
      </c>
      <c r="X307" s="107">
        <v>584224.59116666601</v>
      </c>
      <c r="Y307" s="107">
        <v>553362.29558333301</v>
      </c>
      <c r="Z307" s="107">
        <v>522500</v>
      </c>
      <c r="AA307" s="107">
        <v>522500</v>
      </c>
      <c r="AB307" s="107">
        <v>522500</v>
      </c>
      <c r="AC307" s="107">
        <v>522500</v>
      </c>
      <c r="AD307" s="107">
        <v>522500</v>
      </c>
      <c r="AE307" s="107">
        <v>522500</v>
      </c>
      <c r="AF307" s="107">
        <v>522500</v>
      </c>
      <c r="AG307" s="107">
        <v>522500</v>
      </c>
      <c r="AH307" s="107">
        <v>522500</v>
      </c>
      <c r="AI307" s="107">
        <v>522500</v>
      </c>
      <c r="AJ307" s="107">
        <v>522500</v>
      </c>
      <c r="AK307" s="107">
        <v>522500</v>
      </c>
      <c r="AL307" s="107">
        <v>522500</v>
      </c>
      <c r="AM307" s="107">
        <v>522500</v>
      </c>
      <c r="AN307" s="107">
        <v>522500</v>
      </c>
    </row>
    <row r="308" spans="1:40" x14ac:dyDescent="0.2">
      <c r="A308" s="133" t="s">
        <v>718</v>
      </c>
      <c r="B308" s="107">
        <v>2755383.4545466499</v>
      </c>
      <c r="C308" s="107">
        <v>2799839.67624876</v>
      </c>
      <c r="D308" s="107">
        <v>2844295.89795087</v>
      </c>
      <c r="E308" s="107">
        <v>2888752.11965298</v>
      </c>
      <c r="F308" s="107">
        <v>2933208.34135509</v>
      </c>
      <c r="G308" s="107">
        <v>2977664.5630572098</v>
      </c>
      <c r="H308" s="107">
        <v>3022120.7847593199</v>
      </c>
      <c r="I308" s="107">
        <v>3066577.0064614299</v>
      </c>
      <c r="J308" s="107">
        <v>3111033.2281635399</v>
      </c>
      <c r="K308" s="107">
        <v>3155489.4498656499</v>
      </c>
      <c r="L308" s="107">
        <v>3199945.6715677599</v>
      </c>
      <c r="M308" s="107">
        <v>3244401.89326987</v>
      </c>
      <c r="N308" s="107">
        <v>3244401.89326987</v>
      </c>
      <c r="O308" s="107">
        <v>3212091.1511351098</v>
      </c>
      <c r="P308" s="107">
        <v>3179780.4090003599</v>
      </c>
      <c r="Q308" s="107">
        <v>3147469.6668655998</v>
      </c>
      <c r="R308" s="107">
        <v>3115158.9247308401</v>
      </c>
      <c r="S308" s="107">
        <v>3082848.1825960898</v>
      </c>
      <c r="T308" s="107">
        <v>3050537.4404613301</v>
      </c>
      <c r="U308" s="107">
        <v>3018226.69832657</v>
      </c>
      <c r="V308" s="107">
        <v>2985915.9561918201</v>
      </c>
      <c r="W308" s="107">
        <v>2953605.21405706</v>
      </c>
      <c r="X308" s="107">
        <v>2921294.4719223101</v>
      </c>
      <c r="Y308" s="107">
        <v>2888983.7297875499</v>
      </c>
      <c r="Z308" s="107">
        <v>2856672.9876527898</v>
      </c>
      <c r="AA308" s="107">
        <v>2856672.9876527898</v>
      </c>
      <c r="AB308" s="107">
        <v>2866062.1517136502</v>
      </c>
      <c r="AC308" s="107">
        <v>2875451.3157745101</v>
      </c>
      <c r="AD308" s="107">
        <v>2884840.4798353701</v>
      </c>
      <c r="AE308" s="107">
        <v>2894229.64389623</v>
      </c>
      <c r="AF308" s="107">
        <v>2903618.8079570802</v>
      </c>
      <c r="AG308" s="107">
        <v>2913007.9720179401</v>
      </c>
      <c r="AH308" s="107">
        <v>2922397.1360788001</v>
      </c>
      <c r="AI308" s="107">
        <v>2931786.30013966</v>
      </c>
      <c r="AJ308" s="107">
        <v>2941175.4642005102</v>
      </c>
      <c r="AK308" s="107">
        <v>2950564.6282613701</v>
      </c>
      <c r="AL308" s="107">
        <v>2959953.7923222301</v>
      </c>
      <c r="AM308" s="107">
        <v>2969342.95638309</v>
      </c>
      <c r="AN308" s="107">
        <v>2969342.95638309</v>
      </c>
    </row>
    <row r="309" spans="1:40" x14ac:dyDescent="0.2">
      <c r="A309" s="136" t="s">
        <v>719</v>
      </c>
      <c r="B309" s="107">
        <v>3288120.7501299898</v>
      </c>
      <c r="C309" s="107">
        <v>3365314.2674154299</v>
      </c>
      <c r="D309" s="107">
        <v>3442507.78470087</v>
      </c>
      <c r="E309" s="107">
        <v>3519701.3019863199</v>
      </c>
      <c r="F309" s="107">
        <v>3596894.8192717601</v>
      </c>
      <c r="G309" s="107">
        <v>3674088.33655721</v>
      </c>
      <c r="H309" s="107">
        <v>3751281.8538426501</v>
      </c>
      <c r="I309" s="107">
        <v>3828475.3711280902</v>
      </c>
      <c r="J309" s="107">
        <v>3905668.8884135401</v>
      </c>
      <c r="K309" s="107">
        <v>3982862.4056989802</v>
      </c>
      <c r="L309" s="107">
        <v>4060055.9229844199</v>
      </c>
      <c r="M309" s="107">
        <v>4137249.4402698702</v>
      </c>
      <c r="N309" s="107">
        <v>4137249.4402698702</v>
      </c>
      <c r="O309" s="107">
        <v>4074076.40255178</v>
      </c>
      <c r="P309" s="107">
        <v>4010903.3648336902</v>
      </c>
      <c r="Q309" s="107">
        <v>3947730.3271156</v>
      </c>
      <c r="R309" s="107">
        <v>3884557.2893975098</v>
      </c>
      <c r="S309" s="107">
        <v>3821384.25167942</v>
      </c>
      <c r="T309" s="107">
        <v>3758211.2139613298</v>
      </c>
      <c r="U309" s="107">
        <v>3695038.17624324</v>
      </c>
      <c r="V309" s="107">
        <v>3631865.1385251498</v>
      </c>
      <c r="W309" s="107">
        <v>3568692.10080706</v>
      </c>
      <c r="X309" s="107">
        <v>3505519.0630889698</v>
      </c>
      <c r="Y309" s="107">
        <v>3442346.02537088</v>
      </c>
      <c r="Z309" s="107">
        <v>3379172.9876527898</v>
      </c>
      <c r="AA309" s="107">
        <v>3379172.9876527898</v>
      </c>
      <c r="AB309" s="107">
        <v>3388562.1517136502</v>
      </c>
      <c r="AC309" s="107">
        <v>3397951.3157745101</v>
      </c>
      <c r="AD309" s="107">
        <v>3407340.4798353701</v>
      </c>
      <c r="AE309" s="107">
        <v>3416729.64389623</v>
      </c>
      <c r="AF309" s="107">
        <v>3426118.8079570802</v>
      </c>
      <c r="AG309" s="107">
        <v>3435507.9720179401</v>
      </c>
      <c r="AH309" s="107">
        <v>3444897.1360788001</v>
      </c>
      <c r="AI309" s="107">
        <v>3454286.30013966</v>
      </c>
      <c r="AJ309" s="107">
        <v>3463675.4642005102</v>
      </c>
      <c r="AK309" s="107">
        <v>3473064.6282613701</v>
      </c>
      <c r="AL309" s="107">
        <v>3482453.7923222301</v>
      </c>
      <c r="AM309" s="107">
        <v>3491842.95638309</v>
      </c>
      <c r="AN309" s="107">
        <v>3491842.95638309</v>
      </c>
    </row>
    <row r="310" spans="1:40" x14ac:dyDescent="0.2">
      <c r="A310" s="133" t="s">
        <v>720</v>
      </c>
    </row>
    <row r="311" spans="1:40" x14ac:dyDescent="0.2">
      <c r="A311" s="136" t="s">
        <v>721</v>
      </c>
    </row>
    <row r="312" spans="1:40" x14ac:dyDescent="0.2">
      <c r="A312" s="133" t="s">
        <v>722</v>
      </c>
      <c r="B312" s="107">
        <v>0</v>
      </c>
      <c r="C312" s="107">
        <v>0</v>
      </c>
      <c r="D312" s="107">
        <v>0</v>
      </c>
      <c r="E312" s="107">
        <v>0</v>
      </c>
      <c r="F312" s="107">
        <v>0</v>
      </c>
      <c r="G312" s="107">
        <v>0</v>
      </c>
      <c r="H312" s="107">
        <v>0</v>
      </c>
      <c r="I312" s="107">
        <v>0</v>
      </c>
      <c r="J312" s="107">
        <v>0</v>
      </c>
      <c r="K312" s="107">
        <v>0</v>
      </c>
      <c r="L312" s="107">
        <v>0</v>
      </c>
      <c r="M312" s="107">
        <v>0</v>
      </c>
      <c r="N312" s="107">
        <v>0</v>
      </c>
      <c r="O312" s="107">
        <v>0</v>
      </c>
      <c r="P312" s="107">
        <v>0</v>
      </c>
      <c r="Q312" s="107">
        <v>0</v>
      </c>
      <c r="R312" s="107">
        <v>0</v>
      </c>
      <c r="S312" s="107">
        <v>0</v>
      </c>
      <c r="T312" s="107">
        <v>0</v>
      </c>
      <c r="U312" s="107">
        <v>0</v>
      </c>
      <c r="V312" s="107">
        <v>0</v>
      </c>
      <c r="W312" s="107">
        <v>0</v>
      </c>
      <c r="X312" s="107">
        <v>0</v>
      </c>
      <c r="Y312" s="107">
        <v>0</v>
      </c>
      <c r="Z312" s="107">
        <v>0</v>
      </c>
      <c r="AA312" s="107">
        <v>0</v>
      </c>
      <c r="AB312" s="107">
        <v>0</v>
      </c>
      <c r="AC312" s="107">
        <v>0</v>
      </c>
      <c r="AD312" s="107">
        <v>0</v>
      </c>
      <c r="AE312" s="107">
        <v>0</v>
      </c>
      <c r="AF312" s="107">
        <v>0</v>
      </c>
      <c r="AG312" s="107">
        <v>0</v>
      </c>
      <c r="AH312" s="107">
        <v>0</v>
      </c>
      <c r="AI312" s="107">
        <v>0</v>
      </c>
      <c r="AJ312" s="107">
        <v>0</v>
      </c>
      <c r="AK312" s="107">
        <v>0</v>
      </c>
      <c r="AL312" s="107">
        <v>0</v>
      </c>
      <c r="AM312" s="107">
        <v>0</v>
      </c>
      <c r="AN312" s="107">
        <v>0</v>
      </c>
    </row>
    <row r="313" spans="1:40" x14ac:dyDescent="0.2">
      <c r="A313" s="133" t="s">
        <v>723</v>
      </c>
      <c r="B313" s="107">
        <v>15660494.889583301</v>
      </c>
      <c r="C313" s="107">
        <v>15706015.4191666</v>
      </c>
      <c r="D313" s="107">
        <v>15751535.9487499</v>
      </c>
      <c r="E313" s="107">
        <v>15797056.4783333</v>
      </c>
      <c r="F313" s="107">
        <v>15842577.0079166</v>
      </c>
      <c r="G313" s="107">
        <v>15888097.537499901</v>
      </c>
      <c r="H313" s="107">
        <v>15933618.067083299</v>
      </c>
      <c r="I313" s="107">
        <v>15979138.596666601</v>
      </c>
      <c r="J313" s="107">
        <v>16024659.1262499</v>
      </c>
      <c r="K313" s="107">
        <v>16070179.6558333</v>
      </c>
      <c r="L313" s="107">
        <v>16115700.1854166</v>
      </c>
      <c r="M313" s="107">
        <v>16161220.714999899</v>
      </c>
      <c r="N313" s="107">
        <v>16161220.714999899</v>
      </c>
      <c r="O313" s="107">
        <v>16086073.9354166</v>
      </c>
      <c r="P313" s="107">
        <v>16010927.1558333</v>
      </c>
      <c r="Q313" s="107">
        <v>15935780.3762499</v>
      </c>
      <c r="R313" s="107">
        <v>15860633.596666601</v>
      </c>
      <c r="S313" s="107">
        <v>15785486.817083299</v>
      </c>
      <c r="T313" s="107">
        <v>15710340.0375</v>
      </c>
      <c r="U313" s="107">
        <v>15635193.2579166</v>
      </c>
      <c r="V313" s="107">
        <v>15560046.4783333</v>
      </c>
      <c r="W313" s="107">
        <v>15484899.69875</v>
      </c>
      <c r="X313" s="107">
        <v>15409752.9191666</v>
      </c>
      <c r="Y313" s="107">
        <v>15334606.139583301</v>
      </c>
      <c r="Z313" s="107">
        <v>15259459.359999999</v>
      </c>
      <c r="AA313" s="107">
        <v>15259459.359999999</v>
      </c>
      <c r="AB313" s="107">
        <v>19052912.443333302</v>
      </c>
      <c r="AC313" s="107">
        <v>18803358.5266666</v>
      </c>
      <c r="AD313" s="107">
        <v>18553804.609999999</v>
      </c>
      <c r="AE313" s="107">
        <v>18304250.693333302</v>
      </c>
      <c r="AF313" s="107">
        <v>18054696.7766666</v>
      </c>
      <c r="AG313" s="107">
        <v>17805142.859999999</v>
      </c>
      <c r="AH313" s="107">
        <v>17555588.943333302</v>
      </c>
      <c r="AI313" s="107">
        <v>17306035.0266666</v>
      </c>
      <c r="AJ313" s="107">
        <v>17056481.109999999</v>
      </c>
      <c r="AK313" s="107">
        <v>16806927.193333302</v>
      </c>
      <c r="AL313" s="107">
        <v>16557373.2766666</v>
      </c>
      <c r="AM313" s="107">
        <v>16307819.359999999</v>
      </c>
      <c r="AN313" s="107">
        <v>16307819.359999999</v>
      </c>
    </row>
    <row r="314" spans="1:40" x14ac:dyDescent="0.2">
      <c r="A314" s="133" t="s">
        <v>724</v>
      </c>
      <c r="B314" s="107">
        <v>536928.66999999899</v>
      </c>
      <c r="C314" s="107">
        <v>536928.66999999899</v>
      </c>
      <c r="D314" s="107">
        <v>536928.66999999899</v>
      </c>
      <c r="E314" s="107">
        <v>536928.66999999899</v>
      </c>
      <c r="F314" s="107">
        <v>536928.66999999899</v>
      </c>
      <c r="G314" s="107">
        <v>536928.66999999899</v>
      </c>
      <c r="H314" s="107">
        <v>536928.66999999899</v>
      </c>
      <c r="I314" s="107">
        <v>536928.66999999899</v>
      </c>
      <c r="J314" s="107">
        <v>536928.66999999899</v>
      </c>
      <c r="K314" s="107">
        <v>536928.66999999899</v>
      </c>
      <c r="L314" s="107">
        <v>536928.66999999899</v>
      </c>
      <c r="M314" s="107">
        <v>536928.66999999899</v>
      </c>
      <c r="N314" s="107">
        <v>536928.66999999899</v>
      </c>
      <c r="O314" s="107">
        <v>536928.66999999899</v>
      </c>
      <c r="P314" s="107">
        <v>536928.66999999899</v>
      </c>
      <c r="Q314" s="107">
        <v>536928.66999999899</v>
      </c>
      <c r="R314" s="107">
        <v>536928.66999999899</v>
      </c>
      <c r="S314" s="107">
        <v>536928.66999999899</v>
      </c>
      <c r="T314" s="107">
        <v>536928.66999999899</v>
      </c>
      <c r="U314" s="107">
        <v>536928.66999999899</v>
      </c>
      <c r="V314" s="107">
        <v>536928.66999999899</v>
      </c>
      <c r="W314" s="107">
        <v>536928.66999999899</v>
      </c>
      <c r="X314" s="107">
        <v>536928.66999999899</v>
      </c>
      <c r="Y314" s="107">
        <v>536928.66999999899</v>
      </c>
      <c r="Z314" s="107">
        <v>536928.66999999899</v>
      </c>
      <c r="AA314" s="107">
        <v>536928.66999999899</v>
      </c>
      <c r="AB314" s="107">
        <v>536928.66999999899</v>
      </c>
      <c r="AC314" s="107">
        <v>536928.66999999899</v>
      </c>
      <c r="AD314" s="107">
        <v>536928.66999999899</v>
      </c>
      <c r="AE314" s="107">
        <v>536928.66999999899</v>
      </c>
      <c r="AF314" s="107">
        <v>536928.66999999899</v>
      </c>
      <c r="AG314" s="107">
        <v>536928.66999999899</v>
      </c>
      <c r="AH314" s="107">
        <v>536928.66999999899</v>
      </c>
      <c r="AI314" s="107">
        <v>536928.66999999899</v>
      </c>
      <c r="AJ314" s="107">
        <v>536928.66999999899</v>
      </c>
      <c r="AK314" s="107">
        <v>536928.66999999899</v>
      </c>
      <c r="AL314" s="107">
        <v>536928.66999999899</v>
      </c>
      <c r="AM314" s="107">
        <v>536928.66999999899</v>
      </c>
      <c r="AN314" s="107">
        <v>536928.66999999899</v>
      </c>
    </row>
    <row r="315" spans="1:40" x14ac:dyDescent="0.2">
      <c r="A315" s="133" t="s">
        <v>725</v>
      </c>
      <c r="B315" s="107">
        <v>0</v>
      </c>
      <c r="C315" s="107">
        <v>0</v>
      </c>
      <c r="D315" s="107">
        <v>0</v>
      </c>
      <c r="E315" s="107">
        <v>0</v>
      </c>
      <c r="F315" s="107">
        <v>0</v>
      </c>
      <c r="G315" s="107">
        <v>0</v>
      </c>
      <c r="H315" s="107">
        <v>0</v>
      </c>
      <c r="I315" s="107">
        <v>0</v>
      </c>
      <c r="J315" s="107">
        <v>0</v>
      </c>
      <c r="K315" s="107">
        <v>0</v>
      </c>
      <c r="L315" s="107">
        <v>0</v>
      </c>
      <c r="M315" s="107">
        <v>0</v>
      </c>
      <c r="N315" s="107">
        <v>0</v>
      </c>
      <c r="O315" s="107">
        <v>0</v>
      </c>
      <c r="P315" s="107">
        <v>0</v>
      </c>
      <c r="Q315" s="107">
        <v>0</v>
      </c>
      <c r="R315" s="107">
        <v>0</v>
      </c>
      <c r="S315" s="107">
        <v>0</v>
      </c>
      <c r="T315" s="107">
        <v>0</v>
      </c>
      <c r="U315" s="107">
        <v>0</v>
      </c>
      <c r="V315" s="107">
        <v>0</v>
      </c>
      <c r="W315" s="107">
        <v>0</v>
      </c>
      <c r="X315" s="107">
        <v>0</v>
      </c>
      <c r="Y315" s="107">
        <v>0</v>
      </c>
      <c r="Z315" s="107">
        <v>0</v>
      </c>
      <c r="AA315" s="107">
        <v>0</v>
      </c>
      <c r="AB315" s="107">
        <v>0</v>
      </c>
      <c r="AC315" s="107">
        <v>0</v>
      </c>
      <c r="AD315" s="107">
        <v>0</v>
      </c>
      <c r="AE315" s="107">
        <v>0</v>
      </c>
      <c r="AF315" s="107">
        <v>0</v>
      </c>
      <c r="AG315" s="107">
        <v>0</v>
      </c>
      <c r="AH315" s="107">
        <v>0</v>
      </c>
      <c r="AI315" s="107">
        <v>0</v>
      </c>
      <c r="AJ315" s="107">
        <v>0</v>
      </c>
      <c r="AK315" s="107">
        <v>0</v>
      </c>
      <c r="AL315" s="107">
        <v>0</v>
      </c>
      <c r="AM315" s="107">
        <v>0</v>
      </c>
      <c r="AN315" s="107">
        <v>0</v>
      </c>
    </row>
    <row r="316" spans="1:40" x14ac:dyDescent="0.2">
      <c r="A316" s="136" t="s">
        <v>726</v>
      </c>
      <c r="B316" s="107">
        <v>16197423.559583301</v>
      </c>
      <c r="C316" s="107">
        <v>16242944.0891666</v>
      </c>
      <c r="D316" s="107">
        <v>16288464.6187499</v>
      </c>
      <c r="E316" s="107">
        <v>16333985.1483333</v>
      </c>
      <c r="F316" s="107">
        <v>16379505.677916599</v>
      </c>
      <c r="G316" s="107">
        <v>16425026.2075</v>
      </c>
      <c r="H316" s="107">
        <v>16470546.737083299</v>
      </c>
      <c r="I316" s="107">
        <v>16516067.2666666</v>
      </c>
      <c r="J316" s="107">
        <v>16561587.7962499</v>
      </c>
      <c r="K316" s="107">
        <v>16607108.3258333</v>
      </c>
      <c r="L316" s="107">
        <v>16652628.8554166</v>
      </c>
      <c r="M316" s="107">
        <v>16698149.384999899</v>
      </c>
      <c r="N316" s="107">
        <v>16698149.384999899</v>
      </c>
      <c r="O316" s="107">
        <v>16623002.6054166</v>
      </c>
      <c r="P316" s="107">
        <v>16547855.8258333</v>
      </c>
      <c r="Q316" s="107">
        <v>16472709.0462499</v>
      </c>
      <c r="R316" s="107">
        <v>16397562.2666666</v>
      </c>
      <c r="S316" s="107">
        <v>16322415.487083299</v>
      </c>
      <c r="T316" s="107">
        <v>16247268.7075</v>
      </c>
      <c r="U316" s="107">
        <v>16172121.927916599</v>
      </c>
      <c r="V316" s="107">
        <v>16096975.1483333</v>
      </c>
      <c r="W316" s="107">
        <v>16021828.36875</v>
      </c>
      <c r="X316" s="107">
        <v>15946681.5891666</v>
      </c>
      <c r="Y316" s="107">
        <v>15871534.809583301</v>
      </c>
      <c r="Z316" s="107">
        <v>15796388.029999999</v>
      </c>
      <c r="AA316" s="107">
        <v>15796388.029999999</v>
      </c>
      <c r="AB316" s="107">
        <v>19589841.1133333</v>
      </c>
      <c r="AC316" s="107">
        <v>19340287.196666598</v>
      </c>
      <c r="AD316" s="107">
        <v>19090733.280000001</v>
      </c>
      <c r="AE316" s="107">
        <v>18841179.3633333</v>
      </c>
      <c r="AF316" s="107">
        <v>18591625.446666598</v>
      </c>
      <c r="AG316" s="107">
        <v>18342071.530000001</v>
      </c>
      <c r="AH316" s="107">
        <v>18092517.6133333</v>
      </c>
      <c r="AI316" s="107">
        <v>17842963.696666598</v>
      </c>
      <c r="AJ316" s="107">
        <v>17593409.780000001</v>
      </c>
      <c r="AK316" s="107">
        <v>17343855.8633333</v>
      </c>
      <c r="AL316" s="107">
        <v>17094301.946666598</v>
      </c>
      <c r="AM316" s="107">
        <v>16844748.030000001</v>
      </c>
      <c r="AN316" s="107">
        <v>16844748.030000001</v>
      </c>
    </row>
    <row r="317" spans="1:40" x14ac:dyDescent="0.2">
      <c r="A317" s="133" t="s">
        <v>727</v>
      </c>
    </row>
    <row r="318" spans="1:40" x14ac:dyDescent="0.2">
      <c r="A318" s="136" t="s">
        <v>728</v>
      </c>
    </row>
    <row r="319" spans="1:40" x14ac:dyDescent="0.2">
      <c r="A319" s="133" t="s">
        <v>729</v>
      </c>
      <c r="B319" s="107">
        <v>67605942.557055295</v>
      </c>
      <c r="C319" s="107">
        <v>68454708.528548703</v>
      </c>
      <c r="D319" s="107">
        <v>68041140.268508598</v>
      </c>
      <c r="E319" s="107">
        <v>68295966.868663207</v>
      </c>
      <c r="F319" s="107">
        <v>68540599.069970593</v>
      </c>
      <c r="G319" s="107">
        <v>68783521.383436397</v>
      </c>
      <c r="H319" s="107">
        <v>69023733.790715694</v>
      </c>
      <c r="I319" s="107">
        <v>69261848.503496706</v>
      </c>
      <c r="J319" s="107">
        <v>69517345.149390504</v>
      </c>
      <c r="K319" s="107">
        <v>69751305.971221194</v>
      </c>
      <c r="L319" s="107">
        <v>69993064.299353898</v>
      </c>
      <c r="M319" s="107">
        <v>68647443.394203901</v>
      </c>
      <c r="N319" s="107">
        <v>68647443.394203901</v>
      </c>
      <c r="O319" s="107">
        <v>68638137.557649404</v>
      </c>
      <c r="P319" s="107">
        <v>68628823.576504707</v>
      </c>
      <c r="Q319" s="107">
        <v>68619091.248453796</v>
      </c>
      <c r="R319" s="107">
        <v>68609747.897920206</v>
      </c>
      <c r="S319" s="107">
        <v>68600377.644718304</v>
      </c>
      <c r="T319" s="107">
        <v>68591406.394335702</v>
      </c>
      <c r="U319" s="107">
        <v>68582063.0268749</v>
      </c>
      <c r="V319" s="107">
        <v>68572719.436749503</v>
      </c>
      <c r="W319" s="107">
        <v>68562969.801186606</v>
      </c>
      <c r="X319" s="107">
        <v>68553626.622353598</v>
      </c>
      <c r="Y319" s="107">
        <v>68544283.767052397</v>
      </c>
      <c r="Z319" s="107">
        <v>68535754.993489802</v>
      </c>
      <c r="AA319" s="107">
        <v>68535754.993489802</v>
      </c>
      <c r="AB319" s="107">
        <v>69021135.408129901</v>
      </c>
      <c r="AC319" s="107">
        <v>69506512.048447803</v>
      </c>
      <c r="AD319" s="107">
        <v>69991694.8206871</v>
      </c>
      <c r="AE319" s="107">
        <v>70477057.850800395</v>
      </c>
      <c r="AF319" s="107">
        <v>70962408.413823396</v>
      </c>
      <c r="AG319" s="107">
        <v>71447943.880592003</v>
      </c>
      <c r="AH319" s="107">
        <v>71933306.902860895</v>
      </c>
      <c r="AI319" s="107">
        <v>72418669.821943805</v>
      </c>
      <c r="AJ319" s="107">
        <v>72903844.573628798</v>
      </c>
      <c r="AK319" s="107">
        <v>73389207.683310598</v>
      </c>
      <c r="AL319" s="107">
        <v>73874570.942921802</v>
      </c>
      <c r="AM319" s="107">
        <v>74360311.459924102</v>
      </c>
      <c r="AN319" s="107">
        <v>74360311.459924102</v>
      </c>
    </row>
    <row r="320" spans="1:40" x14ac:dyDescent="0.2">
      <c r="A320" s="133" t="s">
        <v>730</v>
      </c>
      <c r="B320" s="107">
        <v>0</v>
      </c>
      <c r="C320" s="107">
        <v>0</v>
      </c>
      <c r="D320" s="107">
        <v>0</v>
      </c>
      <c r="E320" s="107">
        <v>0</v>
      </c>
      <c r="F320" s="107">
        <v>0</v>
      </c>
      <c r="G320" s="107">
        <v>0</v>
      </c>
      <c r="H320" s="107">
        <v>0</v>
      </c>
      <c r="I320" s="107">
        <v>0</v>
      </c>
      <c r="J320" s="107">
        <v>0</v>
      </c>
      <c r="K320" s="107">
        <v>0</v>
      </c>
      <c r="L320" s="107">
        <v>0</v>
      </c>
      <c r="M320" s="107">
        <v>0</v>
      </c>
      <c r="N320" s="107">
        <v>0</v>
      </c>
      <c r="O320" s="107">
        <v>0</v>
      </c>
      <c r="P320" s="107">
        <v>0</v>
      </c>
      <c r="Q320" s="107">
        <v>0</v>
      </c>
      <c r="R320" s="107">
        <v>0</v>
      </c>
      <c r="S320" s="107">
        <v>0</v>
      </c>
      <c r="T320" s="107">
        <v>0</v>
      </c>
      <c r="U320" s="107">
        <v>0</v>
      </c>
      <c r="V320" s="107">
        <v>0</v>
      </c>
      <c r="W320" s="107">
        <v>0</v>
      </c>
      <c r="X320" s="107">
        <v>0</v>
      </c>
      <c r="Y320" s="107">
        <v>0</v>
      </c>
      <c r="Z320" s="107">
        <v>0</v>
      </c>
      <c r="AA320" s="107">
        <v>0</v>
      </c>
      <c r="AB320" s="107">
        <v>0</v>
      </c>
      <c r="AC320" s="107">
        <v>0</v>
      </c>
      <c r="AD320" s="107">
        <v>0</v>
      </c>
      <c r="AE320" s="107">
        <v>0</v>
      </c>
      <c r="AF320" s="107">
        <v>0</v>
      </c>
      <c r="AG320" s="107">
        <v>0</v>
      </c>
      <c r="AH320" s="107">
        <v>0</v>
      </c>
      <c r="AI320" s="107">
        <v>0</v>
      </c>
      <c r="AJ320" s="107">
        <v>0</v>
      </c>
      <c r="AK320" s="107">
        <v>0</v>
      </c>
      <c r="AL320" s="107">
        <v>0</v>
      </c>
      <c r="AM320" s="107">
        <v>0</v>
      </c>
      <c r="AN320" s="107">
        <v>0</v>
      </c>
    </row>
    <row r="321" spans="1:40" x14ac:dyDescent="0.2">
      <c r="A321" s="133" t="s">
        <v>731</v>
      </c>
      <c r="B321" s="107">
        <v>67605942.557055295</v>
      </c>
      <c r="C321" s="107">
        <v>68454708.528548703</v>
      </c>
      <c r="D321" s="107">
        <v>68041140.268508598</v>
      </c>
      <c r="E321" s="107">
        <v>68295966.868663207</v>
      </c>
      <c r="F321" s="107">
        <v>68540599.069970593</v>
      </c>
      <c r="G321" s="107">
        <v>68783521.383436397</v>
      </c>
      <c r="H321" s="107">
        <v>69023733.790715694</v>
      </c>
      <c r="I321" s="107">
        <v>69261848.503496706</v>
      </c>
      <c r="J321" s="107">
        <v>69517345.149390504</v>
      </c>
      <c r="K321" s="107">
        <v>69751305.971221194</v>
      </c>
      <c r="L321" s="107">
        <v>69993064.299353898</v>
      </c>
      <c r="M321" s="107">
        <v>68647443.394203901</v>
      </c>
      <c r="N321" s="107">
        <v>68647443.394203901</v>
      </c>
      <c r="O321" s="107">
        <v>68638137.557649404</v>
      </c>
      <c r="P321" s="107">
        <v>68628823.576504707</v>
      </c>
      <c r="Q321" s="107">
        <v>68619091.248453796</v>
      </c>
      <c r="R321" s="107">
        <v>68609747.897920206</v>
      </c>
      <c r="S321" s="107">
        <v>68600377.644718304</v>
      </c>
      <c r="T321" s="107">
        <v>68591406.394335702</v>
      </c>
      <c r="U321" s="107">
        <v>68582063.0268749</v>
      </c>
      <c r="V321" s="107">
        <v>68572719.436749503</v>
      </c>
      <c r="W321" s="107">
        <v>68562969.801186606</v>
      </c>
      <c r="X321" s="107">
        <v>68553626.622353598</v>
      </c>
      <c r="Y321" s="107">
        <v>68544283.767052397</v>
      </c>
      <c r="Z321" s="107">
        <v>68535754.993489802</v>
      </c>
      <c r="AA321" s="107">
        <v>68535754.993489802</v>
      </c>
      <c r="AB321" s="107">
        <v>69021135.408129901</v>
      </c>
      <c r="AC321" s="107">
        <v>69506512.048447803</v>
      </c>
      <c r="AD321" s="107">
        <v>69991694.8206871</v>
      </c>
      <c r="AE321" s="107">
        <v>70477057.850800395</v>
      </c>
      <c r="AF321" s="107">
        <v>70962408.413823396</v>
      </c>
      <c r="AG321" s="107">
        <v>71447943.880592003</v>
      </c>
      <c r="AH321" s="107">
        <v>71933306.902860895</v>
      </c>
      <c r="AI321" s="107">
        <v>72418669.821943805</v>
      </c>
      <c r="AJ321" s="107">
        <v>72903844.573628798</v>
      </c>
      <c r="AK321" s="107">
        <v>73389207.683310598</v>
      </c>
      <c r="AL321" s="107">
        <v>73874570.942921802</v>
      </c>
      <c r="AM321" s="107">
        <v>74360311.459924102</v>
      </c>
      <c r="AN321" s="107">
        <v>74360311.459924102</v>
      </c>
    </row>
    <row r="322" spans="1:40" x14ac:dyDescent="0.2">
      <c r="A322" s="133" t="s">
        <v>732</v>
      </c>
    </row>
    <row r="323" spans="1:40" x14ac:dyDescent="0.2">
      <c r="A323" s="133" t="s">
        <v>733</v>
      </c>
      <c r="B323" s="107">
        <v>37278972.088310502</v>
      </c>
      <c r="C323" s="107">
        <v>37387363.645731501</v>
      </c>
      <c r="D323" s="107">
        <v>37497682.736578703</v>
      </c>
      <c r="E323" s="107">
        <v>37606941.511539802</v>
      </c>
      <c r="F323" s="107">
        <v>37715647.814251803</v>
      </c>
      <c r="G323" s="107">
        <v>37825662.284090497</v>
      </c>
      <c r="H323" s="107">
        <v>37934376.167496599</v>
      </c>
      <c r="I323" s="107">
        <v>38042877.781312801</v>
      </c>
      <c r="J323" s="107">
        <v>38152106.082110196</v>
      </c>
      <c r="K323" s="107">
        <v>38261313.661044501</v>
      </c>
      <c r="L323" s="107">
        <v>38370132.887822799</v>
      </c>
      <c r="M323" s="107">
        <v>38457170.495159499</v>
      </c>
      <c r="N323" s="107">
        <v>38457170.495159499</v>
      </c>
      <c r="O323" s="107">
        <v>38546280.431008302</v>
      </c>
      <c r="P323" s="107">
        <v>38635454.929916099</v>
      </c>
      <c r="Q323" s="107">
        <v>38724548.6497401</v>
      </c>
      <c r="R323" s="107">
        <v>38813686.805289403</v>
      </c>
      <c r="S323" s="107">
        <v>38902848.113849498</v>
      </c>
      <c r="T323" s="107">
        <v>38991954.599732697</v>
      </c>
      <c r="U323" s="107">
        <v>39081115.590600997</v>
      </c>
      <c r="V323" s="107">
        <v>39170285.477264799</v>
      </c>
      <c r="W323" s="107">
        <v>39259424.909925498</v>
      </c>
      <c r="X323" s="107">
        <v>39348565.210998297</v>
      </c>
      <c r="Y323" s="107">
        <v>39437721.787135802</v>
      </c>
      <c r="Z323" s="107">
        <v>39526817.965793699</v>
      </c>
      <c r="AA323" s="107">
        <v>39526817.965793699</v>
      </c>
      <c r="AB323" s="107">
        <v>39615859.396531299</v>
      </c>
      <c r="AC323" s="107">
        <v>39704930.746735297</v>
      </c>
      <c r="AD323" s="107">
        <v>39793964.662729703</v>
      </c>
      <c r="AE323" s="107">
        <v>39883019.170889497</v>
      </c>
      <c r="AF323" s="107">
        <v>39972084.4084934</v>
      </c>
      <c r="AG323" s="107">
        <v>40061124.240466401</v>
      </c>
      <c r="AH323" s="107">
        <v>40150189.330847196</v>
      </c>
      <c r="AI323" s="107">
        <v>40239258.543669797</v>
      </c>
      <c r="AJ323" s="107">
        <v>40328313.643661797</v>
      </c>
      <c r="AK323" s="107">
        <v>40417369.1460886</v>
      </c>
      <c r="AL323" s="107">
        <v>40506432.1906185</v>
      </c>
      <c r="AM323" s="107">
        <v>40595467.246072598</v>
      </c>
      <c r="AN323" s="107">
        <v>40595467.246072598</v>
      </c>
    </row>
    <row r="324" spans="1:40" x14ac:dyDescent="0.2">
      <c r="A324" s="133" t="s">
        <v>734</v>
      </c>
      <c r="B324" s="107">
        <v>0</v>
      </c>
      <c r="C324" s="107">
        <v>0</v>
      </c>
      <c r="D324" s="107">
        <v>0</v>
      </c>
      <c r="E324" s="107">
        <v>0</v>
      </c>
      <c r="F324" s="107">
        <v>0</v>
      </c>
      <c r="G324" s="107">
        <v>0</v>
      </c>
      <c r="H324" s="107">
        <v>0</v>
      </c>
      <c r="I324" s="107">
        <v>0</v>
      </c>
      <c r="J324" s="107">
        <v>0</v>
      </c>
      <c r="K324" s="107">
        <v>0</v>
      </c>
      <c r="L324" s="107">
        <v>0</v>
      </c>
      <c r="M324" s="107">
        <v>0</v>
      </c>
      <c r="N324" s="107">
        <v>0</v>
      </c>
      <c r="O324" s="107">
        <v>0</v>
      </c>
      <c r="P324" s="107">
        <v>0</v>
      </c>
      <c r="Q324" s="107">
        <v>0</v>
      </c>
      <c r="R324" s="107">
        <v>0</v>
      </c>
      <c r="S324" s="107">
        <v>0</v>
      </c>
      <c r="T324" s="107">
        <v>0</v>
      </c>
      <c r="U324" s="107">
        <v>0</v>
      </c>
      <c r="V324" s="107">
        <v>0</v>
      </c>
      <c r="W324" s="107">
        <v>0</v>
      </c>
      <c r="X324" s="107">
        <v>0</v>
      </c>
      <c r="Y324" s="107">
        <v>0</v>
      </c>
      <c r="Z324" s="107">
        <v>0</v>
      </c>
      <c r="AA324" s="107">
        <v>0</v>
      </c>
      <c r="AB324" s="107">
        <v>0</v>
      </c>
      <c r="AC324" s="107">
        <v>0</v>
      </c>
      <c r="AD324" s="107">
        <v>0</v>
      </c>
      <c r="AE324" s="107">
        <v>0</v>
      </c>
      <c r="AF324" s="107">
        <v>0</v>
      </c>
      <c r="AG324" s="107">
        <v>0</v>
      </c>
      <c r="AH324" s="107">
        <v>0</v>
      </c>
      <c r="AI324" s="107">
        <v>0</v>
      </c>
      <c r="AJ324" s="107">
        <v>0</v>
      </c>
      <c r="AK324" s="107">
        <v>0</v>
      </c>
      <c r="AL324" s="107">
        <v>0</v>
      </c>
      <c r="AM324" s="107">
        <v>0</v>
      </c>
      <c r="AN324" s="107">
        <v>0</v>
      </c>
    </row>
    <row r="325" spans="1:40" x14ac:dyDescent="0.2">
      <c r="A325" s="133" t="s">
        <v>735</v>
      </c>
      <c r="B325" s="107">
        <v>37278972.088310502</v>
      </c>
      <c r="C325" s="107">
        <v>37387363.645731501</v>
      </c>
      <c r="D325" s="107">
        <v>37497682.736578703</v>
      </c>
      <c r="E325" s="107">
        <v>37606941.511539802</v>
      </c>
      <c r="F325" s="107">
        <v>37715647.814251803</v>
      </c>
      <c r="G325" s="107">
        <v>37825662.284090497</v>
      </c>
      <c r="H325" s="107">
        <v>37934376.167496599</v>
      </c>
      <c r="I325" s="107">
        <v>38042877.781312801</v>
      </c>
      <c r="J325" s="107">
        <v>38152106.082110196</v>
      </c>
      <c r="K325" s="107">
        <v>38261313.661044501</v>
      </c>
      <c r="L325" s="107">
        <v>38370132.887822799</v>
      </c>
      <c r="M325" s="107">
        <v>38457170.495159499</v>
      </c>
      <c r="N325" s="107">
        <v>38457170.495159499</v>
      </c>
      <c r="O325" s="107">
        <v>38546280.431008302</v>
      </c>
      <c r="P325" s="107">
        <v>38635454.929916099</v>
      </c>
      <c r="Q325" s="107">
        <v>38724548.6497401</v>
      </c>
      <c r="R325" s="107">
        <v>38813686.805289403</v>
      </c>
      <c r="S325" s="107">
        <v>38902848.113849498</v>
      </c>
      <c r="T325" s="107">
        <v>38991954.599732697</v>
      </c>
      <c r="U325" s="107">
        <v>39081115.590600997</v>
      </c>
      <c r="V325" s="107">
        <v>39170285.477264799</v>
      </c>
      <c r="W325" s="107">
        <v>39259424.909925498</v>
      </c>
      <c r="X325" s="107">
        <v>39348565.210998297</v>
      </c>
      <c r="Y325" s="107">
        <v>39437721.787135802</v>
      </c>
      <c r="Z325" s="107">
        <v>39526817.965793699</v>
      </c>
      <c r="AA325" s="107">
        <v>39526817.965793699</v>
      </c>
      <c r="AB325" s="107">
        <v>39615859.396531299</v>
      </c>
      <c r="AC325" s="107">
        <v>39704930.746735297</v>
      </c>
      <c r="AD325" s="107">
        <v>39793964.662729703</v>
      </c>
      <c r="AE325" s="107">
        <v>39883019.170889497</v>
      </c>
      <c r="AF325" s="107">
        <v>39972084.4084934</v>
      </c>
      <c r="AG325" s="107">
        <v>40061124.240466401</v>
      </c>
      <c r="AH325" s="107">
        <v>40150189.330847196</v>
      </c>
      <c r="AI325" s="107">
        <v>40239258.543669797</v>
      </c>
      <c r="AJ325" s="107">
        <v>40328313.643661797</v>
      </c>
      <c r="AK325" s="107">
        <v>40417369.1460886</v>
      </c>
      <c r="AL325" s="107">
        <v>40506432.1906185</v>
      </c>
      <c r="AM325" s="107">
        <v>40595467.246072598</v>
      </c>
      <c r="AN325" s="107">
        <v>40595467.246072598</v>
      </c>
    </row>
    <row r="326" spans="1:40" x14ac:dyDescent="0.2">
      <c r="A326" s="133" t="s">
        <v>736</v>
      </c>
    </row>
    <row r="327" spans="1:40" x14ac:dyDescent="0.2">
      <c r="A327" s="133" t="s">
        <v>737</v>
      </c>
      <c r="B327" s="107">
        <v>42008.882459499997</v>
      </c>
      <c r="C327" s="107">
        <v>42029.491501199998</v>
      </c>
      <c r="D327" s="107">
        <v>42050.821907199999</v>
      </c>
      <c r="E327" s="107">
        <v>42072.152313199898</v>
      </c>
      <c r="F327" s="107">
        <v>42093.482719199899</v>
      </c>
      <c r="G327" s="107">
        <v>42114.8131251999</v>
      </c>
      <c r="H327" s="107">
        <v>42136.143531199901</v>
      </c>
      <c r="I327" s="107">
        <v>42157.473937199997</v>
      </c>
      <c r="J327" s="107">
        <v>42178.804343199903</v>
      </c>
      <c r="K327" s="107">
        <v>42200.134749199999</v>
      </c>
      <c r="L327" s="107">
        <v>42221.465155199898</v>
      </c>
      <c r="M327" s="107">
        <v>42217.7223411999</v>
      </c>
      <c r="N327" s="107">
        <v>42217.7223411999</v>
      </c>
      <c r="O327" s="107">
        <v>42216.858657339901</v>
      </c>
      <c r="P327" s="107">
        <v>42215.994973479901</v>
      </c>
      <c r="Q327" s="107">
        <v>42215.101058679997</v>
      </c>
      <c r="R327" s="107">
        <v>42214.207143879998</v>
      </c>
      <c r="S327" s="107">
        <v>42213.313229079999</v>
      </c>
      <c r="T327" s="107">
        <v>42212.41931428</v>
      </c>
      <c r="U327" s="107">
        <v>42211.52539948</v>
      </c>
      <c r="V327" s="107">
        <v>42210.631484680001</v>
      </c>
      <c r="W327" s="107">
        <v>42209.737569880002</v>
      </c>
      <c r="X327" s="107">
        <v>42208.843655080003</v>
      </c>
      <c r="Y327" s="107">
        <v>42207.949740279997</v>
      </c>
      <c r="Z327" s="107">
        <v>42207.055825479998</v>
      </c>
      <c r="AA327" s="107">
        <v>42207.055825479998</v>
      </c>
      <c r="AB327" s="107">
        <v>42206.65558174</v>
      </c>
      <c r="AC327" s="107">
        <v>42206.255338000003</v>
      </c>
      <c r="AD327" s="107">
        <v>42205.841084799998</v>
      </c>
      <c r="AE327" s="107">
        <v>42205.426831600002</v>
      </c>
      <c r="AF327" s="107">
        <v>42205.012578399997</v>
      </c>
      <c r="AG327" s="107">
        <v>42204.598325200001</v>
      </c>
      <c r="AH327" s="107">
        <v>42204.184071999996</v>
      </c>
      <c r="AI327" s="107">
        <v>42203.769818799999</v>
      </c>
      <c r="AJ327" s="107">
        <v>42203.355565600003</v>
      </c>
      <c r="AK327" s="107">
        <v>42202.941312399998</v>
      </c>
      <c r="AL327" s="107">
        <v>42202.527059200002</v>
      </c>
      <c r="AM327" s="107">
        <v>42202.112805999997</v>
      </c>
      <c r="AN327" s="107">
        <v>42202.112805999997</v>
      </c>
    </row>
    <row r="328" spans="1:40" x14ac:dyDescent="0.2">
      <c r="A328" s="133" t="s">
        <v>664</v>
      </c>
    </row>
    <row r="329" spans="1:40" x14ac:dyDescent="0.2">
      <c r="A329" s="133" t="s">
        <v>738</v>
      </c>
      <c r="B329" s="107">
        <v>23157595.0358603</v>
      </c>
      <c r="C329" s="107">
        <v>23617838.072944898</v>
      </c>
      <c r="D329" s="107">
        <v>24079503.0949887</v>
      </c>
      <c r="E329" s="107">
        <v>24541009.801841099</v>
      </c>
      <c r="F329" s="107">
        <v>25002409.950877</v>
      </c>
      <c r="G329" s="107">
        <v>25463823.5509592</v>
      </c>
      <c r="H329" s="107">
        <v>25925027.453861602</v>
      </c>
      <c r="I329" s="107">
        <v>26385501.048051499</v>
      </c>
      <c r="J329" s="107">
        <v>26847434.647190701</v>
      </c>
      <c r="K329" s="107">
        <v>27309012.943447798</v>
      </c>
      <c r="L329" s="107">
        <v>27769246.676465001</v>
      </c>
      <c r="M329" s="107">
        <v>28216874.7464258</v>
      </c>
      <c r="N329" s="107">
        <v>28216874.7464258</v>
      </c>
      <c r="O329" s="107">
        <v>28055586.543686401</v>
      </c>
      <c r="P329" s="107">
        <v>27894355.3260695</v>
      </c>
      <c r="Q329" s="107">
        <v>27733064.5158973</v>
      </c>
      <c r="R329" s="107">
        <v>27571780.340399198</v>
      </c>
      <c r="S329" s="107">
        <v>27410500.6305268</v>
      </c>
      <c r="T329" s="107">
        <v>27249220.356947899</v>
      </c>
      <c r="U329" s="107">
        <v>27087948.871359799</v>
      </c>
      <c r="V329" s="107">
        <v>26926707.991554201</v>
      </c>
      <c r="W329" s="107">
        <v>26765405.9258512</v>
      </c>
      <c r="X329" s="107">
        <v>26604118.750183899</v>
      </c>
      <c r="Y329" s="107">
        <v>26442887.922481898</v>
      </c>
      <c r="Z329" s="107">
        <v>26281561.684048999</v>
      </c>
      <c r="AA329" s="107">
        <v>26281561.684048999</v>
      </c>
      <c r="AB329" s="107">
        <v>26352390.456190001</v>
      </c>
      <c r="AC329" s="107">
        <v>26423245.636070799</v>
      </c>
      <c r="AD329" s="107">
        <v>26494073.199889399</v>
      </c>
      <c r="AE329" s="107">
        <v>26564903.838312998</v>
      </c>
      <c r="AF329" s="107">
        <v>26635736.546172999</v>
      </c>
      <c r="AG329" s="107">
        <v>26706568.992803</v>
      </c>
      <c r="AH329" s="107">
        <v>26777405.511916701</v>
      </c>
      <c r="AI329" s="107">
        <v>26848256.2141978</v>
      </c>
      <c r="AJ329" s="107">
        <v>26919078.562038701</v>
      </c>
      <c r="AK329" s="107">
        <v>26989907.810139999</v>
      </c>
      <c r="AL329" s="107">
        <v>27060763.170713101</v>
      </c>
      <c r="AM329" s="107">
        <v>27131574.316557098</v>
      </c>
      <c r="AN329" s="107">
        <v>27131574.316557098</v>
      </c>
    </row>
    <row r="330" spans="1:40" x14ac:dyDescent="0.2">
      <c r="A330" s="133" t="s">
        <v>739</v>
      </c>
      <c r="B330" s="107">
        <v>0</v>
      </c>
      <c r="C330" s="107">
        <v>0</v>
      </c>
      <c r="D330" s="107">
        <v>0</v>
      </c>
      <c r="E330" s="107">
        <v>0</v>
      </c>
      <c r="F330" s="107">
        <v>0</v>
      </c>
      <c r="G330" s="107">
        <v>0</v>
      </c>
      <c r="H330" s="107">
        <v>0</v>
      </c>
      <c r="I330" s="107">
        <v>0</v>
      </c>
      <c r="J330" s="107">
        <v>0</v>
      </c>
      <c r="K330" s="107">
        <v>0</v>
      </c>
      <c r="L330" s="107">
        <v>0</v>
      </c>
      <c r="M330" s="107">
        <v>0</v>
      </c>
      <c r="N330" s="107">
        <v>0</v>
      </c>
      <c r="O330" s="107">
        <v>0</v>
      </c>
      <c r="P330" s="107">
        <v>0</v>
      </c>
      <c r="Q330" s="107">
        <v>0</v>
      </c>
      <c r="R330" s="107">
        <v>0</v>
      </c>
      <c r="S330" s="107">
        <v>0</v>
      </c>
      <c r="T330" s="107">
        <v>0</v>
      </c>
      <c r="U330" s="107">
        <v>0</v>
      </c>
      <c r="V330" s="107">
        <v>0</v>
      </c>
      <c r="W330" s="107">
        <v>0</v>
      </c>
      <c r="X330" s="107">
        <v>0</v>
      </c>
      <c r="Y330" s="107">
        <v>0</v>
      </c>
      <c r="Z330" s="107">
        <v>0</v>
      </c>
      <c r="AA330" s="107">
        <v>0</v>
      </c>
      <c r="AB330" s="107">
        <v>0</v>
      </c>
      <c r="AC330" s="107">
        <v>0</v>
      </c>
      <c r="AD330" s="107">
        <v>0</v>
      </c>
      <c r="AE330" s="107">
        <v>0</v>
      </c>
      <c r="AF330" s="107">
        <v>0</v>
      </c>
      <c r="AG330" s="107">
        <v>0</v>
      </c>
      <c r="AH330" s="107">
        <v>0</v>
      </c>
      <c r="AI330" s="107">
        <v>0</v>
      </c>
      <c r="AJ330" s="107">
        <v>0</v>
      </c>
      <c r="AK330" s="107">
        <v>0</v>
      </c>
      <c r="AL330" s="107">
        <v>0</v>
      </c>
      <c r="AM330" s="107">
        <v>0</v>
      </c>
      <c r="AN330" s="107">
        <v>0</v>
      </c>
    </row>
    <row r="331" spans="1:40" x14ac:dyDescent="0.2">
      <c r="A331" s="133" t="s">
        <v>740</v>
      </c>
      <c r="B331" s="107">
        <v>0</v>
      </c>
      <c r="C331" s="107">
        <v>0</v>
      </c>
      <c r="D331" s="107">
        <v>0</v>
      </c>
      <c r="E331" s="107">
        <v>0</v>
      </c>
      <c r="F331" s="107">
        <v>0</v>
      </c>
      <c r="G331" s="107">
        <v>0</v>
      </c>
      <c r="H331" s="107">
        <v>0</v>
      </c>
      <c r="I331" s="107">
        <v>0</v>
      </c>
      <c r="J331" s="107">
        <v>0</v>
      </c>
      <c r="K331" s="107">
        <v>0</v>
      </c>
      <c r="L331" s="107">
        <v>0</v>
      </c>
      <c r="M331" s="107">
        <v>0</v>
      </c>
      <c r="N331" s="107">
        <v>0</v>
      </c>
      <c r="O331" s="107">
        <v>0</v>
      </c>
      <c r="P331" s="107">
        <v>0</v>
      </c>
      <c r="Q331" s="107">
        <v>0</v>
      </c>
      <c r="R331" s="107">
        <v>0</v>
      </c>
      <c r="S331" s="107">
        <v>0</v>
      </c>
      <c r="T331" s="107">
        <v>0</v>
      </c>
      <c r="U331" s="107">
        <v>0</v>
      </c>
      <c r="V331" s="107">
        <v>0</v>
      </c>
      <c r="W331" s="107">
        <v>0</v>
      </c>
      <c r="X331" s="107">
        <v>0</v>
      </c>
      <c r="Y331" s="107">
        <v>0</v>
      </c>
      <c r="Z331" s="107">
        <v>0</v>
      </c>
      <c r="AA331" s="107">
        <v>0</v>
      </c>
      <c r="AB331" s="107">
        <v>0</v>
      </c>
      <c r="AC331" s="107">
        <v>0</v>
      </c>
      <c r="AD331" s="107">
        <v>0</v>
      </c>
      <c r="AE331" s="107">
        <v>0</v>
      </c>
      <c r="AF331" s="107">
        <v>0</v>
      </c>
      <c r="AG331" s="107">
        <v>0</v>
      </c>
      <c r="AH331" s="107">
        <v>0</v>
      </c>
      <c r="AI331" s="107">
        <v>0</v>
      </c>
      <c r="AJ331" s="107">
        <v>0</v>
      </c>
      <c r="AK331" s="107">
        <v>0</v>
      </c>
      <c r="AL331" s="107">
        <v>0</v>
      </c>
      <c r="AM331" s="107">
        <v>0</v>
      </c>
      <c r="AN331" s="107">
        <v>0</v>
      </c>
    </row>
    <row r="332" spans="1:40" x14ac:dyDescent="0.2">
      <c r="A332" s="133" t="s">
        <v>741</v>
      </c>
      <c r="B332" s="107">
        <v>23157595.0358603</v>
      </c>
      <c r="C332" s="107">
        <v>23617838.072944898</v>
      </c>
      <c r="D332" s="107">
        <v>24079503.0949887</v>
      </c>
      <c r="E332" s="107">
        <v>24541009.801841099</v>
      </c>
      <c r="F332" s="107">
        <v>25002409.950877</v>
      </c>
      <c r="G332" s="107">
        <v>25463823.5509592</v>
      </c>
      <c r="H332" s="107">
        <v>25925027.453861602</v>
      </c>
      <c r="I332" s="107">
        <v>26385501.048051499</v>
      </c>
      <c r="J332" s="107">
        <v>26847434.647190701</v>
      </c>
      <c r="K332" s="107">
        <v>27309012.943447798</v>
      </c>
      <c r="L332" s="107">
        <v>27769246.676465001</v>
      </c>
      <c r="M332" s="107">
        <v>28216874.7464258</v>
      </c>
      <c r="N332" s="107">
        <v>28216874.7464258</v>
      </c>
      <c r="O332" s="107">
        <v>28055586.543686401</v>
      </c>
      <c r="P332" s="107">
        <v>27894355.3260695</v>
      </c>
      <c r="Q332" s="107">
        <v>27733064.5158973</v>
      </c>
      <c r="R332" s="107">
        <v>27571780.340399198</v>
      </c>
      <c r="S332" s="107">
        <v>27410500.6305268</v>
      </c>
      <c r="T332" s="107">
        <v>27249220.356947899</v>
      </c>
      <c r="U332" s="107">
        <v>27087948.871359799</v>
      </c>
      <c r="V332" s="107">
        <v>26926707.991554201</v>
      </c>
      <c r="W332" s="107">
        <v>26765405.9258512</v>
      </c>
      <c r="X332" s="107">
        <v>26604118.750183899</v>
      </c>
      <c r="Y332" s="107">
        <v>26442887.922481898</v>
      </c>
      <c r="Z332" s="107">
        <v>26281561.684048999</v>
      </c>
      <c r="AA332" s="107">
        <v>26281561.684048999</v>
      </c>
      <c r="AB332" s="107">
        <v>26352390.456190001</v>
      </c>
      <c r="AC332" s="107">
        <v>26423245.636070799</v>
      </c>
      <c r="AD332" s="107">
        <v>26494073.199889399</v>
      </c>
      <c r="AE332" s="107">
        <v>26564903.838312998</v>
      </c>
      <c r="AF332" s="107">
        <v>26635736.546172999</v>
      </c>
      <c r="AG332" s="107">
        <v>26706568.992803</v>
      </c>
      <c r="AH332" s="107">
        <v>26777405.511916701</v>
      </c>
      <c r="AI332" s="107">
        <v>26848256.2141978</v>
      </c>
      <c r="AJ332" s="107">
        <v>26919078.562038701</v>
      </c>
      <c r="AK332" s="107">
        <v>26989907.810139999</v>
      </c>
      <c r="AL332" s="107">
        <v>27060763.170713101</v>
      </c>
      <c r="AM332" s="107">
        <v>27131574.316557098</v>
      </c>
      <c r="AN332" s="107">
        <v>27131574.316557098</v>
      </c>
    </row>
    <row r="333" spans="1:40" x14ac:dyDescent="0.2">
      <c r="A333" s="133" t="s">
        <v>742</v>
      </c>
    </row>
    <row r="334" spans="1:40" x14ac:dyDescent="0.2">
      <c r="A334" s="133" t="s">
        <v>743</v>
      </c>
      <c r="B334" s="107">
        <v>22947037.043454502</v>
      </c>
      <c r="C334" s="107">
        <v>22955243.658856999</v>
      </c>
      <c r="D334" s="107">
        <v>22963450.2742595</v>
      </c>
      <c r="E334" s="107">
        <v>22971656.889661901</v>
      </c>
      <c r="F334" s="107">
        <v>22979863.505064402</v>
      </c>
      <c r="G334" s="107">
        <v>22988070.120466899</v>
      </c>
      <c r="H334" s="107">
        <v>22996514.667182799</v>
      </c>
      <c r="I334" s="107">
        <v>23004721.282585301</v>
      </c>
      <c r="J334" s="107">
        <v>23012927.897987802</v>
      </c>
      <c r="K334" s="107">
        <v>23021134.513390198</v>
      </c>
      <c r="L334" s="107">
        <v>23029341.128792699</v>
      </c>
      <c r="M334" s="107">
        <v>23037547.744195201</v>
      </c>
      <c r="N334" s="107">
        <v>23037547.744195201</v>
      </c>
      <c r="O334" s="107">
        <v>23036207.180814099</v>
      </c>
      <c r="P334" s="107">
        <v>23034870.3431518</v>
      </c>
      <c r="Q334" s="107">
        <v>23033533.505489498</v>
      </c>
      <c r="R334" s="107">
        <v>23032196.6678272</v>
      </c>
      <c r="S334" s="107">
        <v>23030859.830164898</v>
      </c>
      <c r="T334" s="107">
        <v>23029522.9925026</v>
      </c>
      <c r="U334" s="107">
        <v>23028147.3964088</v>
      </c>
      <c r="V334" s="107">
        <v>23026810.558746502</v>
      </c>
      <c r="W334" s="107">
        <v>23025473.7210842</v>
      </c>
      <c r="X334" s="107">
        <v>23024136.883421801</v>
      </c>
      <c r="Y334" s="107">
        <v>23022800.045759499</v>
      </c>
      <c r="Z334" s="107">
        <v>23021463.208097201</v>
      </c>
      <c r="AA334" s="107">
        <v>23021463.208097201</v>
      </c>
      <c r="AB334" s="107">
        <v>23021466.257512499</v>
      </c>
      <c r="AC334" s="107">
        <v>23021469.298452701</v>
      </c>
      <c r="AD334" s="107">
        <v>23021472.339393001</v>
      </c>
      <c r="AE334" s="107">
        <v>23021475.380333301</v>
      </c>
      <c r="AF334" s="107">
        <v>23021478.4212735</v>
      </c>
      <c r="AG334" s="107">
        <v>23021481.462213799</v>
      </c>
      <c r="AH334" s="107">
        <v>23021484.591318902</v>
      </c>
      <c r="AI334" s="107">
        <v>23021487.632259101</v>
      </c>
      <c r="AJ334" s="107">
        <v>23021490.6731994</v>
      </c>
      <c r="AK334" s="107">
        <v>23021493.714139599</v>
      </c>
      <c r="AL334" s="107">
        <v>23021496.755079899</v>
      </c>
      <c r="AM334" s="107">
        <v>23021499.796020102</v>
      </c>
      <c r="AN334" s="107">
        <v>23021499.796020102</v>
      </c>
    </row>
    <row r="335" spans="1:40" x14ac:dyDescent="0.2">
      <c r="A335" s="133" t="s">
        <v>744</v>
      </c>
      <c r="B335" s="107">
        <v>0</v>
      </c>
      <c r="C335" s="107">
        <v>0</v>
      </c>
      <c r="D335" s="107">
        <v>0</v>
      </c>
      <c r="E335" s="107">
        <v>0</v>
      </c>
      <c r="F335" s="107">
        <v>0</v>
      </c>
      <c r="G335" s="107">
        <v>0</v>
      </c>
      <c r="H335" s="107">
        <v>0</v>
      </c>
      <c r="I335" s="107">
        <v>0</v>
      </c>
      <c r="J335" s="107">
        <v>0</v>
      </c>
      <c r="K335" s="107">
        <v>0</v>
      </c>
      <c r="L335" s="107">
        <v>0</v>
      </c>
      <c r="M335" s="107">
        <v>0</v>
      </c>
      <c r="N335" s="107">
        <v>0</v>
      </c>
      <c r="O335" s="107">
        <v>0</v>
      </c>
      <c r="P335" s="107">
        <v>0</v>
      </c>
      <c r="Q335" s="107">
        <v>0</v>
      </c>
      <c r="R335" s="107">
        <v>0</v>
      </c>
      <c r="S335" s="107">
        <v>0</v>
      </c>
      <c r="T335" s="107">
        <v>0</v>
      </c>
      <c r="U335" s="107">
        <v>0</v>
      </c>
      <c r="V335" s="107">
        <v>0</v>
      </c>
      <c r="W335" s="107">
        <v>0</v>
      </c>
      <c r="X335" s="107">
        <v>0</v>
      </c>
      <c r="Y335" s="107">
        <v>0</v>
      </c>
      <c r="Z335" s="107">
        <v>0</v>
      </c>
      <c r="AA335" s="107">
        <v>0</v>
      </c>
      <c r="AB335" s="107">
        <v>0</v>
      </c>
      <c r="AC335" s="107">
        <v>0</v>
      </c>
      <c r="AD335" s="107">
        <v>0</v>
      </c>
      <c r="AE335" s="107">
        <v>0</v>
      </c>
      <c r="AF335" s="107">
        <v>0</v>
      </c>
      <c r="AG335" s="107">
        <v>0</v>
      </c>
      <c r="AH335" s="107">
        <v>0</v>
      </c>
      <c r="AI335" s="107">
        <v>0</v>
      </c>
      <c r="AJ335" s="107">
        <v>0</v>
      </c>
      <c r="AK335" s="107">
        <v>0</v>
      </c>
      <c r="AL335" s="107">
        <v>0</v>
      </c>
      <c r="AM335" s="107">
        <v>0</v>
      </c>
      <c r="AN335" s="107">
        <v>0</v>
      </c>
    </row>
    <row r="336" spans="1:40" x14ac:dyDescent="0.2">
      <c r="A336" s="133" t="s">
        <v>745</v>
      </c>
      <c r="B336" s="107">
        <v>0</v>
      </c>
      <c r="C336" s="107">
        <v>0</v>
      </c>
      <c r="D336" s="107">
        <v>0</v>
      </c>
      <c r="E336" s="107">
        <v>0</v>
      </c>
      <c r="F336" s="107">
        <v>0</v>
      </c>
      <c r="G336" s="107">
        <v>0</v>
      </c>
      <c r="H336" s="107">
        <v>0</v>
      </c>
      <c r="I336" s="107">
        <v>0</v>
      </c>
      <c r="J336" s="107">
        <v>0</v>
      </c>
      <c r="K336" s="107">
        <v>0</v>
      </c>
      <c r="L336" s="107">
        <v>0</v>
      </c>
      <c r="M336" s="107">
        <v>0</v>
      </c>
      <c r="N336" s="107">
        <v>0</v>
      </c>
      <c r="O336" s="107">
        <v>0</v>
      </c>
      <c r="P336" s="107">
        <v>0</v>
      </c>
      <c r="Q336" s="107">
        <v>0</v>
      </c>
      <c r="R336" s="107">
        <v>0</v>
      </c>
      <c r="S336" s="107">
        <v>0</v>
      </c>
      <c r="T336" s="107">
        <v>0</v>
      </c>
      <c r="U336" s="107">
        <v>0</v>
      </c>
      <c r="V336" s="107">
        <v>0</v>
      </c>
      <c r="W336" s="107">
        <v>0</v>
      </c>
      <c r="X336" s="107">
        <v>0</v>
      </c>
      <c r="Y336" s="107">
        <v>0</v>
      </c>
      <c r="Z336" s="107">
        <v>0</v>
      </c>
      <c r="AA336" s="107">
        <v>0</v>
      </c>
      <c r="AB336" s="107">
        <v>0</v>
      </c>
      <c r="AC336" s="107">
        <v>0</v>
      </c>
      <c r="AD336" s="107">
        <v>0</v>
      </c>
      <c r="AE336" s="107">
        <v>0</v>
      </c>
      <c r="AF336" s="107">
        <v>0</v>
      </c>
      <c r="AG336" s="107">
        <v>0</v>
      </c>
      <c r="AH336" s="107">
        <v>0</v>
      </c>
      <c r="AI336" s="107">
        <v>0</v>
      </c>
      <c r="AJ336" s="107">
        <v>0</v>
      </c>
      <c r="AK336" s="107">
        <v>0</v>
      </c>
      <c r="AL336" s="107">
        <v>0</v>
      </c>
      <c r="AM336" s="107">
        <v>0</v>
      </c>
      <c r="AN336" s="107">
        <v>0</v>
      </c>
    </row>
    <row r="337" spans="1:40" x14ac:dyDescent="0.2">
      <c r="A337" s="133" t="s">
        <v>746</v>
      </c>
      <c r="B337" s="107">
        <v>22947037.043454502</v>
      </c>
      <c r="C337" s="107">
        <v>22955243.658856999</v>
      </c>
      <c r="D337" s="107">
        <v>22963450.2742595</v>
      </c>
      <c r="E337" s="107">
        <v>22971656.889661901</v>
      </c>
      <c r="F337" s="107">
        <v>22979863.505064402</v>
      </c>
      <c r="G337" s="107">
        <v>22988070.120466899</v>
      </c>
      <c r="H337" s="107">
        <v>22996514.667182799</v>
      </c>
      <c r="I337" s="107">
        <v>23004721.282585301</v>
      </c>
      <c r="J337" s="107">
        <v>23012927.897987802</v>
      </c>
      <c r="K337" s="107">
        <v>23021134.513390198</v>
      </c>
      <c r="L337" s="107">
        <v>23029341.128792699</v>
      </c>
      <c r="M337" s="107">
        <v>23037547.744195201</v>
      </c>
      <c r="N337" s="107">
        <v>23037547.744195201</v>
      </c>
      <c r="O337" s="107">
        <v>23036207.180814099</v>
      </c>
      <c r="P337" s="107">
        <v>23034870.3431518</v>
      </c>
      <c r="Q337" s="107">
        <v>23033533.505489498</v>
      </c>
      <c r="R337" s="107">
        <v>23032196.6678272</v>
      </c>
      <c r="S337" s="107">
        <v>23030859.830164898</v>
      </c>
      <c r="T337" s="107">
        <v>23029522.9925026</v>
      </c>
      <c r="U337" s="107">
        <v>23028147.3964088</v>
      </c>
      <c r="V337" s="107">
        <v>23026810.558746502</v>
      </c>
      <c r="W337" s="107">
        <v>23025473.7210842</v>
      </c>
      <c r="X337" s="107">
        <v>23024136.883421801</v>
      </c>
      <c r="Y337" s="107">
        <v>23022800.045759499</v>
      </c>
      <c r="Z337" s="107">
        <v>23021463.208097201</v>
      </c>
      <c r="AA337" s="107">
        <v>23021463.208097201</v>
      </c>
      <c r="AB337" s="107">
        <v>23021466.257512499</v>
      </c>
      <c r="AC337" s="107">
        <v>23021469.298452701</v>
      </c>
      <c r="AD337" s="107">
        <v>23021472.339393001</v>
      </c>
      <c r="AE337" s="107">
        <v>23021475.380333301</v>
      </c>
      <c r="AF337" s="107">
        <v>23021478.4212735</v>
      </c>
      <c r="AG337" s="107">
        <v>23021481.462213799</v>
      </c>
      <c r="AH337" s="107">
        <v>23021484.591318902</v>
      </c>
      <c r="AI337" s="107">
        <v>23021487.632259101</v>
      </c>
      <c r="AJ337" s="107">
        <v>23021490.6731994</v>
      </c>
      <c r="AK337" s="107">
        <v>23021493.714139599</v>
      </c>
      <c r="AL337" s="107">
        <v>23021496.755079899</v>
      </c>
      <c r="AM337" s="107">
        <v>23021499.796020102</v>
      </c>
      <c r="AN337" s="107">
        <v>23021499.796020102</v>
      </c>
    </row>
    <row r="338" spans="1:40" x14ac:dyDescent="0.2">
      <c r="A338" s="133" t="s">
        <v>747</v>
      </c>
    </row>
    <row r="339" spans="1:40" x14ac:dyDescent="0.2">
      <c r="A339" s="133" t="s">
        <v>748</v>
      </c>
      <c r="B339" s="107">
        <v>0</v>
      </c>
      <c r="C339" s="107">
        <v>0</v>
      </c>
      <c r="D339" s="107">
        <v>0</v>
      </c>
      <c r="E339" s="107">
        <v>0</v>
      </c>
      <c r="F339" s="107">
        <v>0</v>
      </c>
      <c r="G339" s="107">
        <v>0</v>
      </c>
      <c r="H339" s="107">
        <v>0</v>
      </c>
      <c r="I339" s="107">
        <v>0</v>
      </c>
      <c r="J339" s="107">
        <v>0</v>
      </c>
      <c r="K339" s="107">
        <v>0</v>
      </c>
      <c r="L339" s="107">
        <v>0</v>
      </c>
      <c r="M339" s="107">
        <v>0</v>
      </c>
      <c r="N339" s="107">
        <v>0</v>
      </c>
      <c r="O339" s="107">
        <v>0</v>
      </c>
      <c r="P339" s="107">
        <v>0</v>
      </c>
      <c r="Q339" s="107">
        <v>0</v>
      </c>
      <c r="R339" s="107">
        <v>0</v>
      </c>
      <c r="S339" s="107">
        <v>0</v>
      </c>
      <c r="T339" s="107">
        <v>0</v>
      </c>
      <c r="U339" s="107">
        <v>0</v>
      </c>
      <c r="V339" s="107">
        <v>0</v>
      </c>
      <c r="W339" s="107">
        <v>0</v>
      </c>
      <c r="X339" s="107">
        <v>0</v>
      </c>
      <c r="Y339" s="107">
        <v>0</v>
      </c>
      <c r="Z339" s="107">
        <v>0</v>
      </c>
      <c r="AA339" s="107">
        <v>0</v>
      </c>
      <c r="AB339" s="107">
        <v>0</v>
      </c>
      <c r="AC339" s="107">
        <v>0</v>
      </c>
      <c r="AD339" s="107">
        <v>0</v>
      </c>
      <c r="AE339" s="107">
        <v>0</v>
      </c>
      <c r="AF339" s="107">
        <v>0</v>
      </c>
      <c r="AG339" s="107">
        <v>0</v>
      </c>
      <c r="AH339" s="107">
        <v>0</v>
      </c>
      <c r="AI339" s="107">
        <v>0</v>
      </c>
      <c r="AJ339" s="107">
        <v>0</v>
      </c>
      <c r="AK339" s="107">
        <v>0</v>
      </c>
      <c r="AL339" s="107">
        <v>0</v>
      </c>
      <c r="AM339" s="107">
        <v>0</v>
      </c>
      <c r="AN339" s="107">
        <v>0</v>
      </c>
    </row>
    <row r="340" spans="1:40" x14ac:dyDescent="0.2">
      <c r="A340" s="133" t="s">
        <v>749</v>
      </c>
      <c r="B340" s="107">
        <v>0</v>
      </c>
      <c r="C340" s="107">
        <v>0</v>
      </c>
      <c r="D340" s="107">
        <v>0</v>
      </c>
      <c r="E340" s="107">
        <v>0</v>
      </c>
      <c r="F340" s="107">
        <v>0</v>
      </c>
      <c r="G340" s="107">
        <v>0</v>
      </c>
      <c r="H340" s="107">
        <v>0</v>
      </c>
      <c r="I340" s="107">
        <v>0</v>
      </c>
      <c r="J340" s="107">
        <v>0</v>
      </c>
      <c r="K340" s="107">
        <v>0</v>
      </c>
      <c r="L340" s="107">
        <v>0</v>
      </c>
      <c r="M340" s="107">
        <v>0</v>
      </c>
      <c r="N340" s="107">
        <v>0</v>
      </c>
      <c r="O340" s="107">
        <v>0</v>
      </c>
      <c r="P340" s="107">
        <v>0</v>
      </c>
      <c r="Q340" s="107">
        <v>0</v>
      </c>
      <c r="R340" s="107">
        <v>0</v>
      </c>
      <c r="S340" s="107">
        <v>0</v>
      </c>
      <c r="T340" s="107">
        <v>0</v>
      </c>
      <c r="U340" s="107">
        <v>0</v>
      </c>
      <c r="V340" s="107">
        <v>0</v>
      </c>
      <c r="W340" s="107">
        <v>0</v>
      </c>
      <c r="X340" s="107">
        <v>0</v>
      </c>
      <c r="Y340" s="107">
        <v>0</v>
      </c>
      <c r="Z340" s="107">
        <v>0</v>
      </c>
      <c r="AA340" s="107">
        <v>0</v>
      </c>
      <c r="AB340" s="107">
        <v>0</v>
      </c>
      <c r="AC340" s="107">
        <v>0</v>
      </c>
      <c r="AD340" s="107">
        <v>0</v>
      </c>
      <c r="AE340" s="107">
        <v>0</v>
      </c>
      <c r="AF340" s="107">
        <v>0</v>
      </c>
      <c r="AG340" s="107">
        <v>0</v>
      </c>
      <c r="AH340" s="107">
        <v>0</v>
      </c>
      <c r="AI340" s="107">
        <v>0</v>
      </c>
      <c r="AJ340" s="107">
        <v>0</v>
      </c>
      <c r="AK340" s="107">
        <v>0</v>
      </c>
      <c r="AL340" s="107">
        <v>0</v>
      </c>
      <c r="AM340" s="107">
        <v>0</v>
      </c>
      <c r="AN340" s="107">
        <v>0</v>
      </c>
    </row>
    <row r="341" spans="1:40" x14ac:dyDescent="0.2">
      <c r="A341" s="133" t="s">
        <v>750</v>
      </c>
      <c r="B341" s="107">
        <v>75422332</v>
      </c>
      <c r="C341" s="107">
        <v>37711166</v>
      </c>
      <c r="D341" s="107">
        <v>0</v>
      </c>
      <c r="E341" s="107">
        <v>0</v>
      </c>
      <c r="F341" s="107">
        <v>0</v>
      </c>
      <c r="G341" s="107">
        <v>0</v>
      </c>
      <c r="H341" s="107">
        <v>0</v>
      </c>
      <c r="I341" s="107">
        <v>0</v>
      </c>
      <c r="J341" s="107">
        <v>0</v>
      </c>
      <c r="K341" s="107">
        <v>0</v>
      </c>
      <c r="L341" s="107">
        <v>0</v>
      </c>
      <c r="M341" s="107">
        <v>0</v>
      </c>
      <c r="N341" s="107">
        <v>0</v>
      </c>
      <c r="O341" s="107">
        <v>0</v>
      </c>
      <c r="P341" s="107">
        <v>0</v>
      </c>
      <c r="Q341" s="107">
        <v>0</v>
      </c>
      <c r="R341" s="107">
        <v>0</v>
      </c>
      <c r="S341" s="107">
        <v>0</v>
      </c>
      <c r="T341" s="107">
        <v>0</v>
      </c>
      <c r="U341" s="107">
        <v>0</v>
      </c>
      <c r="V341" s="107">
        <v>0</v>
      </c>
      <c r="W341" s="107">
        <v>0</v>
      </c>
      <c r="X341" s="107">
        <v>0</v>
      </c>
      <c r="Y341" s="107">
        <v>0</v>
      </c>
      <c r="Z341" s="107">
        <v>0</v>
      </c>
      <c r="AA341" s="107">
        <v>0</v>
      </c>
      <c r="AB341" s="107">
        <v>0</v>
      </c>
      <c r="AC341" s="107">
        <v>0</v>
      </c>
      <c r="AD341" s="107">
        <v>0</v>
      </c>
      <c r="AE341" s="107">
        <v>0</v>
      </c>
      <c r="AF341" s="107">
        <v>0</v>
      </c>
      <c r="AG341" s="107">
        <v>0</v>
      </c>
      <c r="AH341" s="107">
        <v>0</v>
      </c>
      <c r="AI341" s="107">
        <v>0</v>
      </c>
      <c r="AJ341" s="107">
        <v>0</v>
      </c>
      <c r="AK341" s="107">
        <v>0</v>
      </c>
      <c r="AL341" s="107">
        <v>0</v>
      </c>
      <c r="AM341" s="107">
        <v>0</v>
      </c>
      <c r="AN341" s="107">
        <v>0</v>
      </c>
    </row>
    <row r="342" spans="1:40" x14ac:dyDescent="0.2">
      <c r="A342" s="133" t="s">
        <v>751</v>
      </c>
      <c r="B342" s="107">
        <v>75422332</v>
      </c>
      <c r="C342" s="107">
        <v>37711166</v>
      </c>
      <c r="D342" s="107">
        <v>0</v>
      </c>
      <c r="E342" s="107">
        <v>0</v>
      </c>
      <c r="F342" s="107">
        <v>0</v>
      </c>
      <c r="G342" s="107">
        <v>0</v>
      </c>
      <c r="H342" s="107">
        <v>0</v>
      </c>
      <c r="I342" s="107">
        <v>0</v>
      </c>
      <c r="J342" s="107">
        <v>0</v>
      </c>
      <c r="K342" s="107">
        <v>0</v>
      </c>
      <c r="L342" s="107">
        <v>0</v>
      </c>
      <c r="M342" s="107">
        <v>0</v>
      </c>
      <c r="N342" s="107">
        <v>0</v>
      </c>
      <c r="O342" s="107">
        <v>0</v>
      </c>
      <c r="P342" s="107">
        <v>0</v>
      </c>
      <c r="Q342" s="107">
        <v>0</v>
      </c>
      <c r="R342" s="107">
        <v>0</v>
      </c>
      <c r="S342" s="107">
        <v>0</v>
      </c>
      <c r="T342" s="107">
        <v>0</v>
      </c>
      <c r="U342" s="107">
        <v>0</v>
      </c>
      <c r="V342" s="107">
        <v>0</v>
      </c>
      <c r="W342" s="107">
        <v>0</v>
      </c>
      <c r="X342" s="107">
        <v>0</v>
      </c>
      <c r="Y342" s="107">
        <v>0</v>
      </c>
      <c r="Z342" s="107">
        <v>0</v>
      </c>
      <c r="AA342" s="107">
        <v>0</v>
      </c>
      <c r="AB342" s="107">
        <v>0</v>
      </c>
      <c r="AC342" s="107">
        <v>0</v>
      </c>
      <c r="AD342" s="107">
        <v>0</v>
      </c>
      <c r="AE342" s="107">
        <v>0</v>
      </c>
      <c r="AF342" s="107">
        <v>0</v>
      </c>
      <c r="AG342" s="107">
        <v>0</v>
      </c>
      <c r="AH342" s="107">
        <v>0</v>
      </c>
      <c r="AI342" s="107">
        <v>0</v>
      </c>
      <c r="AJ342" s="107">
        <v>0</v>
      </c>
      <c r="AK342" s="107">
        <v>0</v>
      </c>
      <c r="AL342" s="107">
        <v>0</v>
      </c>
      <c r="AM342" s="107">
        <v>0</v>
      </c>
      <c r="AN342" s="107">
        <v>0</v>
      </c>
    </row>
    <row r="343" spans="1:40" x14ac:dyDescent="0.2">
      <c r="A343" s="133" t="s">
        <v>752</v>
      </c>
    </row>
    <row r="344" spans="1:40" x14ac:dyDescent="0.2">
      <c r="A344" s="133" t="s">
        <v>753</v>
      </c>
      <c r="B344" s="107">
        <v>7091992.7410062002</v>
      </c>
      <c r="C344" s="107">
        <v>7095817.0254611997</v>
      </c>
      <c r="D344" s="107">
        <v>7099228.2685401998</v>
      </c>
      <c r="E344" s="107">
        <v>7102898.4960191902</v>
      </c>
      <c r="F344" s="107">
        <v>7106568.7234982001</v>
      </c>
      <c r="G344" s="107">
        <v>7109876.3728171904</v>
      </c>
      <c r="H344" s="107">
        <v>7113713.7857032996</v>
      </c>
      <c r="I344" s="107">
        <v>7117447.6048293998</v>
      </c>
      <c r="J344" s="107">
        <v>7120715.2520354996</v>
      </c>
      <c r="K344" s="107">
        <v>7124449.0711615998</v>
      </c>
      <c r="L344" s="107">
        <v>7128182.8902877001</v>
      </c>
      <c r="M344" s="107">
        <v>7127673.1422267901</v>
      </c>
      <c r="N344" s="107">
        <v>7127673.1422267901</v>
      </c>
      <c r="O344" s="107">
        <v>7127510.7031377899</v>
      </c>
      <c r="P344" s="107">
        <v>7127350.4349988</v>
      </c>
      <c r="Q344" s="107">
        <v>7127207.4766005902</v>
      </c>
      <c r="R344" s="107">
        <v>7127053.6646824004</v>
      </c>
      <c r="S344" s="107">
        <v>7126899.8527642004</v>
      </c>
      <c r="T344" s="107">
        <v>7126761.2357740002</v>
      </c>
      <c r="U344" s="107">
        <v>7126600.4174486203</v>
      </c>
      <c r="V344" s="107">
        <v>7126443.9405312398</v>
      </c>
      <c r="W344" s="107">
        <v>7126306.9999498604</v>
      </c>
      <c r="X344" s="107">
        <v>7126150.5230324799</v>
      </c>
      <c r="Y344" s="107">
        <v>7125994.0461151004</v>
      </c>
      <c r="Z344" s="107">
        <v>7125872.3004617197</v>
      </c>
      <c r="AA344" s="107">
        <v>7125872.3004617197</v>
      </c>
      <c r="AB344" s="107">
        <v>7125797.0238107201</v>
      </c>
      <c r="AC344" s="107">
        <v>7125722.7532097204</v>
      </c>
      <c r="AD344" s="107">
        <v>7125656.5041959099</v>
      </c>
      <c r="AE344" s="107">
        <v>7125585.2255021203</v>
      </c>
      <c r="AF344" s="107">
        <v>7125513.9468083195</v>
      </c>
      <c r="AG344" s="107">
        <v>7125449.7096665204</v>
      </c>
      <c r="AH344" s="107">
        <v>7125375.1841011001</v>
      </c>
      <c r="AI344" s="107">
        <v>7125302.6704076799</v>
      </c>
      <c r="AJ344" s="107">
        <v>7125239.2101382604</v>
      </c>
      <c r="AK344" s="107">
        <v>7125166.6964448299</v>
      </c>
      <c r="AL344" s="107">
        <v>7125094.18275142</v>
      </c>
      <c r="AM344" s="107">
        <v>7125037.7640340002</v>
      </c>
      <c r="AN344" s="107">
        <v>7125037.7640340002</v>
      </c>
    </row>
    <row r="345" spans="1:40" x14ac:dyDescent="0.2">
      <c r="A345" s="133" t="s">
        <v>754</v>
      </c>
    </row>
    <row r="346" spans="1:40" x14ac:dyDescent="0.2">
      <c r="A346" s="133" t="s">
        <v>755</v>
      </c>
      <c r="B346" s="107">
        <v>15449257.604759499</v>
      </c>
      <c r="C346" s="107">
        <v>16359821.0701972</v>
      </c>
      <c r="D346" s="107">
        <v>17269522.645648099</v>
      </c>
      <c r="E346" s="107">
        <v>18178462.901059099</v>
      </c>
      <c r="F346" s="107">
        <v>19086324.253346398</v>
      </c>
      <c r="G346" s="107">
        <v>19983623.636445299</v>
      </c>
      <c r="H346" s="107">
        <v>20893499.248767301</v>
      </c>
      <c r="I346" s="107">
        <v>21803679.905266099</v>
      </c>
      <c r="J346" s="107">
        <v>22721226.3592152</v>
      </c>
      <c r="K346" s="107">
        <v>23633402.560956001</v>
      </c>
      <c r="L346" s="107">
        <v>24547032.215199798</v>
      </c>
      <c r="M346" s="107">
        <v>25449563.374952599</v>
      </c>
      <c r="N346" s="107">
        <v>25449563.374952599</v>
      </c>
      <c r="O346" s="107">
        <v>26744842.026041299</v>
      </c>
      <c r="P346" s="107">
        <v>28041160.0550781</v>
      </c>
      <c r="Q346" s="107">
        <v>29337514.204206299</v>
      </c>
      <c r="R346" s="107">
        <v>30633900.2587399</v>
      </c>
      <c r="S346" s="107">
        <v>31930331.527952999</v>
      </c>
      <c r="T346" s="107">
        <v>33227205.428242799</v>
      </c>
      <c r="U346" s="107">
        <v>34523552.283832699</v>
      </c>
      <c r="V346" s="107">
        <v>35819886.355629101</v>
      </c>
      <c r="W346" s="107">
        <v>37115911.741535701</v>
      </c>
      <c r="X346" s="107">
        <v>38412162.184008501</v>
      </c>
      <c r="Y346" s="107">
        <v>39708351.715183899</v>
      </c>
      <c r="Z346" s="107">
        <v>41004087.6061479</v>
      </c>
      <c r="AA346" s="107">
        <v>41004087.6061479</v>
      </c>
      <c r="AB346" s="107">
        <v>42421816.788738497</v>
      </c>
      <c r="AC346" s="107">
        <v>43840027.634280503</v>
      </c>
      <c r="AD346" s="107">
        <v>45258255.218401603</v>
      </c>
      <c r="AE346" s="107">
        <v>46676497.587954402</v>
      </c>
      <c r="AF346" s="107">
        <v>48094760.910651401</v>
      </c>
      <c r="AG346" s="107">
        <v>49513229.355066799</v>
      </c>
      <c r="AH346" s="107">
        <v>50931453.559255399</v>
      </c>
      <c r="AI346" s="107">
        <v>52349671.8392471</v>
      </c>
      <c r="AJ346" s="107">
        <v>53767747.069680102</v>
      </c>
      <c r="AK346" s="107">
        <v>55185926.594619401</v>
      </c>
      <c r="AL346" s="107">
        <v>56604077.892371997</v>
      </c>
      <c r="AM346" s="107">
        <v>58022018.966612101</v>
      </c>
      <c r="AN346" s="107">
        <v>58022018.966612101</v>
      </c>
    </row>
    <row r="347" spans="1:40" x14ac:dyDescent="0.2">
      <c r="A347" s="133" t="s">
        <v>756</v>
      </c>
      <c r="B347" s="107">
        <v>0</v>
      </c>
      <c r="C347" s="107">
        <v>0</v>
      </c>
      <c r="D347" s="107">
        <v>0</v>
      </c>
      <c r="E347" s="107">
        <v>0</v>
      </c>
      <c r="F347" s="107">
        <v>0</v>
      </c>
      <c r="G347" s="107">
        <v>0</v>
      </c>
      <c r="H347" s="107">
        <v>0</v>
      </c>
      <c r="I347" s="107">
        <v>0</v>
      </c>
      <c r="J347" s="107">
        <v>0</v>
      </c>
      <c r="K347" s="107">
        <v>0</v>
      </c>
      <c r="L347" s="107">
        <v>0</v>
      </c>
      <c r="M347" s="107">
        <v>0</v>
      </c>
      <c r="N347" s="107">
        <v>0</v>
      </c>
      <c r="O347" s="107">
        <v>0</v>
      </c>
      <c r="P347" s="107">
        <v>0</v>
      </c>
      <c r="Q347" s="107">
        <v>0</v>
      </c>
      <c r="R347" s="107">
        <v>0</v>
      </c>
      <c r="S347" s="107">
        <v>0</v>
      </c>
      <c r="T347" s="107">
        <v>0</v>
      </c>
      <c r="U347" s="107">
        <v>0</v>
      </c>
      <c r="V347" s="107">
        <v>0</v>
      </c>
      <c r="W347" s="107">
        <v>0</v>
      </c>
      <c r="X347" s="107">
        <v>0</v>
      </c>
      <c r="Y347" s="107">
        <v>0</v>
      </c>
      <c r="Z347" s="107">
        <v>0</v>
      </c>
      <c r="AA347" s="107">
        <v>0</v>
      </c>
      <c r="AB347" s="107">
        <v>0</v>
      </c>
      <c r="AC347" s="107">
        <v>0</v>
      </c>
      <c r="AD347" s="107">
        <v>0</v>
      </c>
      <c r="AE347" s="107">
        <v>0</v>
      </c>
      <c r="AF347" s="107">
        <v>0</v>
      </c>
      <c r="AG347" s="107">
        <v>0</v>
      </c>
      <c r="AH347" s="107">
        <v>0</v>
      </c>
      <c r="AI347" s="107">
        <v>0</v>
      </c>
      <c r="AJ347" s="107">
        <v>0</v>
      </c>
      <c r="AK347" s="107">
        <v>0</v>
      </c>
      <c r="AL347" s="107">
        <v>0</v>
      </c>
      <c r="AM347" s="107">
        <v>0</v>
      </c>
      <c r="AN347" s="107">
        <v>0</v>
      </c>
    </row>
    <row r="348" spans="1:40" x14ac:dyDescent="0.2">
      <c r="A348" s="133" t="s">
        <v>757</v>
      </c>
      <c r="B348" s="107">
        <v>15449257.604759499</v>
      </c>
      <c r="C348" s="107">
        <v>16359821.0701972</v>
      </c>
      <c r="D348" s="107">
        <v>17269522.645648099</v>
      </c>
      <c r="E348" s="107">
        <v>18178462.901059099</v>
      </c>
      <c r="F348" s="107">
        <v>19086324.253346398</v>
      </c>
      <c r="G348" s="107">
        <v>19983623.636445299</v>
      </c>
      <c r="H348" s="107">
        <v>20893499.248767301</v>
      </c>
      <c r="I348" s="107">
        <v>21803679.905266099</v>
      </c>
      <c r="J348" s="107">
        <v>22721226.3592152</v>
      </c>
      <c r="K348" s="107">
        <v>23633402.560956001</v>
      </c>
      <c r="L348" s="107">
        <v>24547032.215199798</v>
      </c>
      <c r="M348" s="107">
        <v>25449563.374952599</v>
      </c>
      <c r="N348" s="107">
        <v>25449563.374952599</v>
      </c>
      <c r="O348" s="107">
        <v>26744842.026041299</v>
      </c>
      <c r="P348" s="107">
        <v>28041160.0550781</v>
      </c>
      <c r="Q348" s="107">
        <v>29337514.204206299</v>
      </c>
      <c r="R348" s="107">
        <v>30633900.2587399</v>
      </c>
      <c r="S348" s="107">
        <v>31930331.527952999</v>
      </c>
      <c r="T348" s="107">
        <v>33227205.428242799</v>
      </c>
      <c r="U348" s="107">
        <v>34523552.283832699</v>
      </c>
      <c r="V348" s="107">
        <v>35819886.355629101</v>
      </c>
      <c r="W348" s="107">
        <v>37115911.741535701</v>
      </c>
      <c r="X348" s="107">
        <v>38412162.184008501</v>
      </c>
      <c r="Y348" s="107">
        <v>39708351.715183899</v>
      </c>
      <c r="Z348" s="107">
        <v>41004087.6061479</v>
      </c>
      <c r="AA348" s="107">
        <v>41004087.6061479</v>
      </c>
      <c r="AB348" s="107">
        <v>42421816.788738497</v>
      </c>
      <c r="AC348" s="107">
        <v>43840027.634280503</v>
      </c>
      <c r="AD348" s="107">
        <v>45258255.218401603</v>
      </c>
      <c r="AE348" s="107">
        <v>46676497.587954402</v>
      </c>
      <c r="AF348" s="107">
        <v>48094760.910651401</v>
      </c>
      <c r="AG348" s="107">
        <v>49513229.355066799</v>
      </c>
      <c r="AH348" s="107">
        <v>50931453.559255399</v>
      </c>
      <c r="AI348" s="107">
        <v>52349671.8392471</v>
      </c>
      <c r="AJ348" s="107">
        <v>53767747.069680102</v>
      </c>
      <c r="AK348" s="107">
        <v>55185926.594619401</v>
      </c>
      <c r="AL348" s="107">
        <v>56604077.892371997</v>
      </c>
      <c r="AM348" s="107">
        <v>58022018.966612101</v>
      </c>
      <c r="AN348" s="107">
        <v>58022018.966612101</v>
      </c>
    </row>
    <row r="349" spans="1:40" x14ac:dyDescent="0.2">
      <c r="A349" s="133" t="s">
        <v>758</v>
      </c>
    </row>
    <row r="350" spans="1:40" x14ac:dyDescent="0.2">
      <c r="A350" s="133" t="s">
        <v>759</v>
      </c>
      <c r="B350" s="107">
        <v>0</v>
      </c>
      <c r="C350" s="107">
        <v>0</v>
      </c>
      <c r="D350" s="107">
        <v>0</v>
      </c>
      <c r="E350" s="107">
        <v>0</v>
      </c>
      <c r="F350" s="107">
        <v>0</v>
      </c>
      <c r="G350" s="107">
        <v>0</v>
      </c>
      <c r="H350" s="107">
        <v>0</v>
      </c>
      <c r="I350" s="107">
        <v>0</v>
      </c>
      <c r="J350" s="107">
        <v>0</v>
      </c>
      <c r="K350" s="107">
        <v>0</v>
      </c>
      <c r="L350" s="107">
        <v>0</v>
      </c>
      <c r="M350" s="107">
        <v>0</v>
      </c>
      <c r="N350" s="107">
        <v>0</v>
      </c>
      <c r="O350" s="107">
        <v>0</v>
      </c>
      <c r="P350" s="107">
        <v>0</v>
      </c>
      <c r="Q350" s="107">
        <v>0</v>
      </c>
      <c r="R350" s="107">
        <v>0</v>
      </c>
      <c r="S350" s="107">
        <v>0</v>
      </c>
      <c r="T350" s="107">
        <v>0</v>
      </c>
      <c r="U350" s="107">
        <v>0</v>
      </c>
      <c r="V350" s="107">
        <v>0</v>
      </c>
      <c r="W350" s="107">
        <v>0</v>
      </c>
      <c r="X350" s="107">
        <v>0</v>
      </c>
      <c r="Y350" s="107">
        <v>0</v>
      </c>
      <c r="Z350" s="107">
        <v>0</v>
      </c>
      <c r="AA350" s="107">
        <v>0</v>
      </c>
      <c r="AB350" s="107">
        <v>0</v>
      </c>
      <c r="AC350" s="107">
        <v>0</v>
      </c>
      <c r="AD350" s="107">
        <v>0</v>
      </c>
      <c r="AE350" s="107">
        <v>0</v>
      </c>
      <c r="AF350" s="107">
        <v>0</v>
      </c>
      <c r="AG350" s="107">
        <v>0</v>
      </c>
      <c r="AH350" s="107">
        <v>0</v>
      </c>
      <c r="AI350" s="107">
        <v>0</v>
      </c>
      <c r="AJ350" s="107">
        <v>0</v>
      </c>
      <c r="AK350" s="107">
        <v>0</v>
      </c>
      <c r="AL350" s="107">
        <v>0</v>
      </c>
      <c r="AM350" s="107">
        <v>0</v>
      </c>
      <c r="AN350" s="107">
        <v>0</v>
      </c>
    </row>
    <row r="351" spans="1:40" x14ac:dyDescent="0.2">
      <c r="A351" s="133" t="s">
        <v>760</v>
      </c>
    </row>
    <row r="352" spans="1:40" x14ac:dyDescent="0.2">
      <c r="A352" s="133" t="s">
        <v>761</v>
      </c>
      <c r="B352" s="107">
        <v>7336349.3999999901</v>
      </c>
      <c r="C352" s="107">
        <v>7433218.3999999901</v>
      </c>
      <c r="D352" s="107">
        <v>7459395.3999999901</v>
      </c>
      <c r="E352" s="107">
        <v>7556264.4000000004</v>
      </c>
      <c r="F352" s="107">
        <v>7484893.4000000004</v>
      </c>
      <c r="G352" s="107">
        <v>7558520.4000000004</v>
      </c>
      <c r="H352" s="107">
        <v>5646389.4000000004</v>
      </c>
      <c r="I352" s="107">
        <v>5738878.4000000004</v>
      </c>
      <c r="J352" s="107">
        <v>5783847.4000000004</v>
      </c>
      <c r="K352" s="107">
        <v>5880716.4000000004</v>
      </c>
      <c r="L352" s="107">
        <v>5963085.4000000004</v>
      </c>
      <c r="M352" s="107">
        <v>6053495.4000000004</v>
      </c>
      <c r="N352" s="107">
        <v>6053495.4000000004</v>
      </c>
      <c r="O352" s="107">
        <v>6127331.4000000004</v>
      </c>
      <c r="P352" s="107">
        <v>6201167.4000000004</v>
      </c>
      <c r="Q352" s="107">
        <v>6275003.4000000004</v>
      </c>
      <c r="R352" s="107">
        <v>6348839.4000000004</v>
      </c>
      <c r="S352" s="107">
        <v>6422675.4000000004</v>
      </c>
      <c r="T352" s="107">
        <v>6496511.4000000004</v>
      </c>
      <c r="U352" s="107">
        <v>6570347.4000000004</v>
      </c>
      <c r="V352" s="107">
        <v>6644183.4000000004</v>
      </c>
      <c r="W352" s="107">
        <v>6718019.4000000004</v>
      </c>
      <c r="X352" s="107">
        <v>6791855.4000000004</v>
      </c>
      <c r="Y352" s="107">
        <v>6865691.4000000004</v>
      </c>
      <c r="Z352" s="107">
        <v>6939527.4000000004</v>
      </c>
      <c r="AA352" s="107">
        <v>6939527.4000000004</v>
      </c>
      <c r="AB352" s="107">
        <v>6992286.4000000004</v>
      </c>
      <c r="AC352" s="107">
        <v>7045045.3999999901</v>
      </c>
      <c r="AD352" s="107">
        <v>7097804.4000000004</v>
      </c>
      <c r="AE352" s="107">
        <v>7150563.3999999901</v>
      </c>
      <c r="AF352" s="107">
        <v>7203322.3999999901</v>
      </c>
      <c r="AG352" s="107">
        <v>7256081.3999999901</v>
      </c>
      <c r="AH352" s="107">
        <v>7308840.4000000004</v>
      </c>
      <c r="AI352" s="107">
        <v>7361599.3999999901</v>
      </c>
      <c r="AJ352" s="107">
        <v>7414358.3999999901</v>
      </c>
      <c r="AK352" s="107">
        <v>7467117.3999999901</v>
      </c>
      <c r="AL352" s="107">
        <v>7519876.3999999901</v>
      </c>
      <c r="AM352" s="107">
        <v>7572635.3999999901</v>
      </c>
      <c r="AN352" s="107">
        <v>7572635.3999999901</v>
      </c>
    </row>
    <row r="353" spans="1:40" x14ac:dyDescent="0.2">
      <c r="A353" s="133" t="s">
        <v>762</v>
      </c>
      <c r="B353" s="107">
        <v>0</v>
      </c>
      <c r="C353" s="107">
        <v>0</v>
      </c>
      <c r="D353" s="107">
        <v>0</v>
      </c>
      <c r="E353" s="107">
        <v>0</v>
      </c>
      <c r="F353" s="107">
        <v>0</v>
      </c>
      <c r="G353" s="107">
        <v>0</v>
      </c>
      <c r="H353" s="107">
        <v>0</v>
      </c>
      <c r="I353" s="107">
        <v>0</v>
      </c>
      <c r="J353" s="107">
        <v>0</v>
      </c>
      <c r="K353" s="107">
        <v>0</v>
      </c>
      <c r="L353" s="107">
        <v>0</v>
      </c>
      <c r="M353" s="107">
        <v>0</v>
      </c>
      <c r="N353" s="107">
        <v>0</v>
      </c>
      <c r="O353" s="107">
        <v>0</v>
      </c>
      <c r="P353" s="107">
        <v>0</v>
      </c>
      <c r="Q353" s="107">
        <v>0</v>
      </c>
      <c r="R353" s="107">
        <v>0</v>
      </c>
      <c r="S353" s="107">
        <v>0</v>
      </c>
      <c r="T353" s="107">
        <v>0</v>
      </c>
      <c r="U353" s="107">
        <v>0</v>
      </c>
      <c r="V353" s="107">
        <v>0</v>
      </c>
      <c r="W353" s="107">
        <v>0</v>
      </c>
      <c r="X353" s="107">
        <v>0</v>
      </c>
      <c r="Y353" s="107">
        <v>0</v>
      </c>
      <c r="Z353" s="107">
        <v>0</v>
      </c>
      <c r="AA353" s="107">
        <v>0</v>
      </c>
      <c r="AB353" s="107">
        <v>0</v>
      </c>
      <c r="AC353" s="107">
        <v>0</v>
      </c>
      <c r="AD353" s="107">
        <v>0</v>
      </c>
      <c r="AE353" s="107">
        <v>0</v>
      </c>
      <c r="AF353" s="107">
        <v>0</v>
      </c>
      <c r="AG353" s="107">
        <v>0</v>
      </c>
      <c r="AH353" s="107">
        <v>0</v>
      </c>
      <c r="AI353" s="107">
        <v>0</v>
      </c>
      <c r="AJ353" s="107">
        <v>0</v>
      </c>
      <c r="AK353" s="107">
        <v>0</v>
      </c>
      <c r="AL353" s="107">
        <v>0</v>
      </c>
      <c r="AM353" s="107">
        <v>0</v>
      </c>
      <c r="AN353" s="107">
        <v>0</v>
      </c>
    </row>
    <row r="354" spans="1:40" x14ac:dyDescent="0.2">
      <c r="A354" s="133" t="s">
        <v>763</v>
      </c>
      <c r="B354" s="107">
        <v>0</v>
      </c>
      <c r="C354" s="107">
        <v>0</v>
      </c>
      <c r="D354" s="107">
        <v>0</v>
      </c>
      <c r="E354" s="107">
        <v>0</v>
      </c>
      <c r="F354" s="107">
        <v>0</v>
      </c>
      <c r="G354" s="107">
        <v>0</v>
      </c>
      <c r="H354" s="107">
        <v>0</v>
      </c>
      <c r="I354" s="107">
        <v>0</v>
      </c>
      <c r="J354" s="107">
        <v>0</v>
      </c>
      <c r="K354" s="107">
        <v>0</v>
      </c>
      <c r="L354" s="107">
        <v>0</v>
      </c>
      <c r="M354" s="107">
        <v>0</v>
      </c>
      <c r="N354" s="107">
        <v>0</v>
      </c>
      <c r="O354" s="107">
        <v>0</v>
      </c>
      <c r="P354" s="107">
        <v>0</v>
      </c>
      <c r="Q354" s="107">
        <v>0</v>
      </c>
      <c r="R354" s="107">
        <v>0</v>
      </c>
      <c r="S354" s="107">
        <v>0</v>
      </c>
      <c r="T354" s="107">
        <v>0</v>
      </c>
      <c r="U354" s="107">
        <v>0</v>
      </c>
      <c r="V354" s="107">
        <v>0</v>
      </c>
      <c r="W354" s="107">
        <v>0</v>
      </c>
      <c r="X354" s="107">
        <v>0</v>
      </c>
      <c r="Y354" s="107">
        <v>0</v>
      </c>
      <c r="Z354" s="107">
        <v>0</v>
      </c>
      <c r="AA354" s="107">
        <v>0</v>
      </c>
      <c r="AB354" s="107">
        <v>0</v>
      </c>
      <c r="AC354" s="107">
        <v>0</v>
      </c>
      <c r="AD354" s="107">
        <v>0</v>
      </c>
      <c r="AE354" s="107">
        <v>0</v>
      </c>
      <c r="AF354" s="107">
        <v>0</v>
      </c>
      <c r="AG354" s="107">
        <v>0</v>
      </c>
      <c r="AH354" s="107">
        <v>0</v>
      </c>
      <c r="AI354" s="107">
        <v>0</v>
      </c>
      <c r="AJ354" s="107">
        <v>0</v>
      </c>
      <c r="AK354" s="107">
        <v>0</v>
      </c>
      <c r="AL354" s="107">
        <v>0</v>
      </c>
      <c r="AM354" s="107">
        <v>0</v>
      </c>
      <c r="AN354" s="107">
        <v>0</v>
      </c>
    </row>
    <row r="355" spans="1:40" x14ac:dyDescent="0.2">
      <c r="A355" s="133" t="s">
        <v>764</v>
      </c>
      <c r="B355" s="107">
        <v>7336349.3999999901</v>
      </c>
      <c r="C355" s="107">
        <v>7433218.3999999901</v>
      </c>
      <c r="D355" s="107">
        <v>7459395.3999999901</v>
      </c>
      <c r="E355" s="107">
        <v>7556264.4000000004</v>
      </c>
      <c r="F355" s="107">
        <v>7484893.4000000004</v>
      </c>
      <c r="G355" s="107">
        <v>7558520.4000000004</v>
      </c>
      <c r="H355" s="107">
        <v>5646389.4000000004</v>
      </c>
      <c r="I355" s="107">
        <v>5738878.4000000004</v>
      </c>
      <c r="J355" s="107">
        <v>5783847.4000000004</v>
      </c>
      <c r="K355" s="107">
        <v>5880716.4000000004</v>
      </c>
      <c r="L355" s="107">
        <v>5963085.4000000004</v>
      </c>
      <c r="M355" s="107">
        <v>6053495.4000000004</v>
      </c>
      <c r="N355" s="107">
        <v>6053495.4000000004</v>
      </c>
      <c r="O355" s="107">
        <v>6127331.4000000004</v>
      </c>
      <c r="P355" s="107">
        <v>6201167.4000000004</v>
      </c>
      <c r="Q355" s="107">
        <v>6275003.4000000004</v>
      </c>
      <c r="R355" s="107">
        <v>6348839.4000000004</v>
      </c>
      <c r="S355" s="107">
        <v>6422675.4000000004</v>
      </c>
      <c r="T355" s="107">
        <v>6496511.4000000004</v>
      </c>
      <c r="U355" s="107">
        <v>6570347.4000000004</v>
      </c>
      <c r="V355" s="107">
        <v>6644183.4000000004</v>
      </c>
      <c r="W355" s="107">
        <v>6718019.4000000004</v>
      </c>
      <c r="X355" s="107">
        <v>6791855.4000000004</v>
      </c>
      <c r="Y355" s="107">
        <v>6865691.4000000004</v>
      </c>
      <c r="Z355" s="107">
        <v>6939527.4000000004</v>
      </c>
      <c r="AA355" s="107">
        <v>6939527.4000000004</v>
      </c>
      <c r="AB355" s="107">
        <v>6992286.4000000004</v>
      </c>
      <c r="AC355" s="107">
        <v>7045045.3999999901</v>
      </c>
      <c r="AD355" s="107">
        <v>7097804.4000000004</v>
      </c>
      <c r="AE355" s="107">
        <v>7150563.3999999901</v>
      </c>
      <c r="AF355" s="107">
        <v>7203322.3999999901</v>
      </c>
      <c r="AG355" s="107">
        <v>7256081.3999999901</v>
      </c>
      <c r="AH355" s="107">
        <v>7308840.4000000004</v>
      </c>
      <c r="AI355" s="107">
        <v>7361599.3999999901</v>
      </c>
      <c r="AJ355" s="107">
        <v>7414358.3999999901</v>
      </c>
      <c r="AK355" s="107">
        <v>7467117.3999999901</v>
      </c>
      <c r="AL355" s="107">
        <v>7519876.3999999901</v>
      </c>
      <c r="AM355" s="107">
        <v>7572635.3999999901</v>
      </c>
      <c r="AN355" s="107">
        <v>7572635.3999999901</v>
      </c>
    </row>
    <row r="356" spans="1:40" x14ac:dyDescent="0.2">
      <c r="A356" s="133" t="s">
        <v>765</v>
      </c>
    </row>
    <row r="357" spans="1:40" x14ac:dyDescent="0.2">
      <c r="A357" s="133" t="s">
        <v>766</v>
      </c>
      <c r="B357" s="107">
        <v>-1642677.8076251</v>
      </c>
      <c r="C357" s="107">
        <v>-1643453.5123935</v>
      </c>
      <c r="D357" s="107">
        <v>-1644241.1325574999</v>
      </c>
      <c r="E357" s="107">
        <v>-1645028.7527214999</v>
      </c>
      <c r="F357" s="107">
        <v>-1646070.6410339901</v>
      </c>
      <c r="G357" s="107">
        <v>-1646858.3345142901</v>
      </c>
      <c r="H357" s="107">
        <v>-1647646.0279945901</v>
      </c>
      <c r="I357" s="107">
        <v>-1648433.7214748999</v>
      </c>
      <c r="J357" s="107">
        <v>-1649221.3782676901</v>
      </c>
      <c r="K357" s="107">
        <v>-1650009.6078550899</v>
      </c>
      <c r="L357" s="107">
        <v>-1651052.3918121899</v>
      </c>
      <c r="M357" s="107">
        <v>-1650911.53902379</v>
      </c>
      <c r="N357" s="107">
        <v>-1650911.53902379</v>
      </c>
      <c r="O357" s="107">
        <v>-1650879.03078308</v>
      </c>
      <c r="P357" s="107">
        <v>-1650846.52254235</v>
      </c>
      <c r="Q357" s="107">
        <v>-1650813.5149511499</v>
      </c>
      <c r="R357" s="107">
        <v>-1650780.5073599501</v>
      </c>
      <c r="S357" s="107">
        <v>-1650736.84389746</v>
      </c>
      <c r="T357" s="107">
        <v>-1650703.8332337099</v>
      </c>
      <c r="U357" s="107">
        <v>-1650670.82256997</v>
      </c>
      <c r="V357" s="107">
        <v>-1650637.8119062399</v>
      </c>
      <c r="W357" s="107">
        <v>-1650604.80278</v>
      </c>
      <c r="X357" s="107">
        <v>-1650571.76964908</v>
      </c>
      <c r="Y357" s="107">
        <v>-1650528.0686518999</v>
      </c>
      <c r="Z357" s="107">
        <v>-1650494.42808302</v>
      </c>
      <c r="AA357" s="107">
        <v>-1650494.42808302</v>
      </c>
      <c r="AB357" s="107">
        <v>-1650479.3632885399</v>
      </c>
      <c r="AC357" s="107">
        <v>-1650464.29849405</v>
      </c>
      <c r="AD357" s="107">
        <v>-1650449.0022932501</v>
      </c>
      <c r="AE357" s="107">
        <v>-1650433.7060924601</v>
      </c>
      <c r="AF357" s="107">
        <v>-1650413.4718049599</v>
      </c>
      <c r="AG357" s="107">
        <v>-1650398.1741803</v>
      </c>
      <c r="AH357" s="107">
        <v>-1650382.87655564</v>
      </c>
      <c r="AI357" s="107">
        <v>-1650367.5789309801</v>
      </c>
      <c r="AJ357" s="107">
        <v>-1650352.2820188201</v>
      </c>
      <c r="AK357" s="107">
        <v>-1650336.97398254</v>
      </c>
      <c r="AL357" s="107">
        <v>-1650316.7223009199</v>
      </c>
      <c r="AM357" s="107">
        <v>-1650301.132769</v>
      </c>
      <c r="AN357" s="107">
        <v>-1650301.132769</v>
      </c>
    </row>
    <row r="358" spans="1:40" x14ac:dyDescent="0.2">
      <c r="A358" s="133" t="s">
        <v>767</v>
      </c>
    </row>
    <row r="359" spans="1:40" x14ac:dyDescent="0.2">
      <c r="A359" s="133" t="s">
        <v>768</v>
      </c>
      <c r="B359" s="107">
        <v>-11710218.455510899</v>
      </c>
      <c r="C359" s="107">
        <v>-11716656.446846399</v>
      </c>
      <c r="D359" s="107">
        <v>-11723436.6081717</v>
      </c>
      <c r="E359" s="107">
        <v>-11729325.026275</v>
      </c>
      <c r="F359" s="107">
        <v>-11733744.5273603</v>
      </c>
      <c r="G359" s="107">
        <v>-11740099.9176408</v>
      </c>
      <c r="H359" s="107">
        <v>-11745503.297820199</v>
      </c>
      <c r="I359" s="107">
        <v>-11752261.002462501</v>
      </c>
      <c r="J359" s="107">
        <v>-11759041.438562499</v>
      </c>
      <c r="K359" s="107">
        <v>-11765047.799053799</v>
      </c>
      <c r="L359" s="107">
        <v>-11772280.7924305</v>
      </c>
      <c r="M359" s="107">
        <v>-11771171.064933799</v>
      </c>
      <c r="N359" s="107">
        <v>-11771171.064933799</v>
      </c>
      <c r="O359" s="107">
        <v>-11771062.9710733</v>
      </c>
      <c r="P359" s="107">
        <v>-11770793.167688601</v>
      </c>
      <c r="Q359" s="107">
        <v>-11770509.0246416</v>
      </c>
      <c r="R359" s="107">
        <v>-11770262.2527756</v>
      </c>
      <c r="S359" s="107">
        <v>-11770077.040294001</v>
      </c>
      <c r="T359" s="107">
        <v>-11769810.698554801</v>
      </c>
      <c r="U359" s="107">
        <v>-11769584.2536614</v>
      </c>
      <c r="V359" s="107">
        <v>-11769301.0517292</v>
      </c>
      <c r="W359" s="107">
        <v>-11769016.8971669</v>
      </c>
      <c r="X359" s="107">
        <v>-11768765.1825705</v>
      </c>
      <c r="Y359" s="107">
        <v>-11768462.0622348</v>
      </c>
      <c r="Z359" s="107">
        <v>-11768197.020522</v>
      </c>
      <c r="AA359" s="107">
        <v>-11768197.020522</v>
      </c>
      <c r="AB359" s="107">
        <v>-11768146.9282452</v>
      </c>
      <c r="AC359" s="107">
        <v>-11768021.8974084</v>
      </c>
      <c r="AD359" s="107">
        <v>-11767890.2213622</v>
      </c>
      <c r="AE359" s="107">
        <v>-11767775.8636682</v>
      </c>
      <c r="AF359" s="107">
        <v>-11767690.0334938</v>
      </c>
      <c r="AG359" s="107">
        <v>-11767566.606834199</v>
      </c>
      <c r="AH359" s="107">
        <v>-11767461.668956701</v>
      </c>
      <c r="AI359" s="107">
        <v>-11767330.4290369</v>
      </c>
      <c r="AJ359" s="107">
        <v>-11767198.747654401</v>
      </c>
      <c r="AK359" s="107">
        <v>-11767082.0994268</v>
      </c>
      <c r="AL359" s="107">
        <v>-11766941.6290273</v>
      </c>
      <c r="AM359" s="107">
        <v>-11766818.804819001</v>
      </c>
      <c r="AN359" s="107">
        <v>-11766818.804819001</v>
      </c>
    </row>
    <row r="360" spans="1:40" x14ac:dyDescent="0.2">
      <c r="A360" s="133" t="s">
        <v>769</v>
      </c>
    </row>
    <row r="361" spans="1:40" x14ac:dyDescent="0.2">
      <c r="A361" s="133" t="s">
        <v>770</v>
      </c>
      <c r="B361" s="107">
        <v>24551945.352765098</v>
      </c>
      <c r="C361" s="107">
        <v>24562756.492861498</v>
      </c>
      <c r="D361" s="107">
        <v>24573890.511075199</v>
      </c>
      <c r="E361" s="107">
        <v>24584793.6326041</v>
      </c>
      <c r="F361" s="107">
        <v>24595603.070224401</v>
      </c>
      <c r="G361" s="107">
        <v>24606712.0808293</v>
      </c>
      <c r="H361" s="107">
        <v>24617400.747425899</v>
      </c>
      <c r="I361" s="107">
        <v>24628210.388030801</v>
      </c>
      <c r="J361" s="107">
        <v>24639319.3244389</v>
      </c>
      <c r="K361" s="107">
        <v>24650129.332388401</v>
      </c>
      <c r="L361" s="107">
        <v>24661172.407396499</v>
      </c>
      <c r="M361" s="107">
        <v>24657494.303703599</v>
      </c>
      <c r="N361" s="107">
        <v>24657494.303703599</v>
      </c>
      <c r="O361" s="107">
        <v>24656981.4243357</v>
      </c>
      <c r="P361" s="107">
        <v>24656467.0858557</v>
      </c>
      <c r="Q361" s="107">
        <v>24655939.216197401</v>
      </c>
      <c r="R361" s="107">
        <v>24655421.022958901</v>
      </c>
      <c r="S361" s="107">
        <v>24654906.755826298</v>
      </c>
      <c r="T361" s="107">
        <v>24654379.934186999</v>
      </c>
      <c r="U361" s="107">
        <v>24653870.7283273</v>
      </c>
      <c r="V361" s="107">
        <v>24653356.452688102</v>
      </c>
      <c r="W361" s="107">
        <v>24652829.634158202</v>
      </c>
      <c r="X361" s="107">
        <v>24652315.3431243</v>
      </c>
      <c r="Y361" s="107">
        <v>24651791.284714401</v>
      </c>
      <c r="Z361" s="107">
        <v>24651264.466184601</v>
      </c>
      <c r="AA361" s="107">
        <v>24651264.466184601</v>
      </c>
      <c r="AB361" s="107">
        <v>24651026.790380001</v>
      </c>
      <c r="AC361" s="107">
        <v>24650788.438401401</v>
      </c>
      <c r="AD361" s="107">
        <v>24650543.815876901</v>
      </c>
      <c r="AE361" s="107">
        <v>24650303.677546799</v>
      </c>
      <c r="AF361" s="107">
        <v>24650065.3586317</v>
      </c>
      <c r="AG361" s="107">
        <v>24649821.2217745</v>
      </c>
      <c r="AH361" s="107">
        <v>24649585.2483273</v>
      </c>
      <c r="AI361" s="107">
        <v>24649346.925470099</v>
      </c>
      <c r="AJ361" s="107">
        <v>24649102.7900538</v>
      </c>
      <c r="AK361" s="107">
        <v>24648864.4600625</v>
      </c>
      <c r="AL361" s="107">
        <v>24648621.603726201</v>
      </c>
      <c r="AM361" s="107">
        <v>24648377.468309999</v>
      </c>
      <c r="AN361" s="107">
        <v>24648377.468309999</v>
      </c>
    </row>
    <row r="362" spans="1:40" x14ac:dyDescent="0.2">
      <c r="A362" s="133" t="s">
        <v>771</v>
      </c>
    </row>
    <row r="363" spans="1:40" x14ac:dyDescent="0.2">
      <c r="A363" s="133" t="s">
        <v>772</v>
      </c>
      <c r="B363" s="107">
        <v>0</v>
      </c>
      <c r="C363" s="107">
        <v>0</v>
      </c>
      <c r="D363" s="107">
        <v>0</v>
      </c>
      <c r="E363" s="107">
        <v>0</v>
      </c>
      <c r="F363" s="107">
        <v>0</v>
      </c>
      <c r="G363" s="107">
        <v>0</v>
      </c>
      <c r="H363" s="107">
        <v>0</v>
      </c>
      <c r="I363" s="107">
        <v>0</v>
      </c>
      <c r="J363" s="107">
        <v>0</v>
      </c>
      <c r="K363" s="107">
        <v>0</v>
      </c>
      <c r="L363" s="107">
        <v>0</v>
      </c>
      <c r="M363" s="107">
        <v>0</v>
      </c>
      <c r="N363" s="107">
        <v>0</v>
      </c>
      <c r="O363" s="107">
        <v>0</v>
      </c>
      <c r="P363" s="107">
        <v>0</v>
      </c>
      <c r="Q363" s="107">
        <v>0</v>
      </c>
      <c r="R363" s="107">
        <v>0</v>
      </c>
      <c r="S363" s="107">
        <v>0</v>
      </c>
      <c r="T363" s="107">
        <v>0</v>
      </c>
      <c r="U363" s="107">
        <v>0</v>
      </c>
      <c r="V363" s="107">
        <v>0</v>
      </c>
      <c r="W363" s="107">
        <v>0</v>
      </c>
      <c r="X363" s="107">
        <v>0</v>
      </c>
      <c r="Y363" s="107">
        <v>0</v>
      </c>
      <c r="Z363" s="107">
        <v>0</v>
      </c>
      <c r="AA363" s="107">
        <v>0</v>
      </c>
      <c r="AB363" s="107">
        <v>0</v>
      </c>
      <c r="AC363" s="107">
        <v>0</v>
      </c>
      <c r="AD363" s="107">
        <v>0</v>
      </c>
      <c r="AE363" s="107">
        <v>0</v>
      </c>
      <c r="AF363" s="107">
        <v>0</v>
      </c>
      <c r="AG363" s="107">
        <v>0</v>
      </c>
      <c r="AH363" s="107">
        <v>0</v>
      </c>
      <c r="AI363" s="107">
        <v>0</v>
      </c>
      <c r="AJ363" s="107">
        <v>0</v>
      </c>
      <c r="AK363" s="107">
        <v>0</v>
      </c>
      <c r="AL363" s="107">
        <v>0</v>
      </c>
      <c r="AM363" s="107">
        <v>0</v>
      </c>
      <c r="AN363" s="107">
        <v>0</v>
      </c>
    </row>
    <row r="364" spans="1:40" x14ac:dyDescent="0.2">
      <c r="A364" s="136" t="s">
        <v>773</v>
      </c>
      <c r="B364" s="107">
        <v>267530536.44253501</v>
      </c>
      <c r="C364" s="107">
        <v>232259852.42686301</v>
      </c>
      <c r="D364" s="107">
        <v>195658186.28077701</v>
      </c>
      <c r="E364" s="107">
        <v>197505712.87470499</v>
      </c>
      <c r="F364" s="107">
        <v>199174188.10155699</v>
      </c>
      <c r="G364" s="107">
        <v>200974966.39001501</v>
      </c>
      <c r="H364" s="107">
        <v>200799642.07886899</v>
      </c>
      <c r="I364" s="107">
        <v>202624627.66357201</v>
      </c>
      <c r="J364" s="107">
        <v>204428838.09988099</v>
      </c>
      <c r="K364" s="107">
        <v>206258607.18145001</v>
      </c>
      <c r="L364" s="107">
        <v>208080146.18623099</v>
      </c>
      <c r="M364" s="107">
        <v>208267397.71925101</v>
      </c>
      <c r="N364" s="107">
        <v>208267397.71925101</v>
      </c>
      <c r="O364" s="107">
        <v>209553152.123474</v>
      </c>
      <c r="P364" s="107">
        <v>210840225.45631701</v>
      </c>
      <c r="Q364" s="107">
        <v>212126794.77805099</v>
      </c>
      <c r="R364" s="107">
        <v>213413797.504825</v>
      </c>
      <c r="S364" s="107">
        <v>214700799.18483999</v>
      </c>
      <c r="T364" s="107">
        <v>215988660.22924799</v>
      </c>
      <c r="U364" s="107">
        <v>217275602.16402099</v>
      </c>
      <c r="V364" s="107">
        <v>218562665.38101199</v>
      </c>
      <c r="W364" s="107">
        <v>219848930.171314</v>
      </c>
      <c r="X364" s="107">
        <v>221135802.80855799</v>
      </c>
      <c r="Y364" s="107">
        <v>222422739.787296</v>
      </c>
      <c r="Z364" s="107">
        <v>223709865.231444</v>
      </c>
      <c r="AA364" s="107">
        <v>223709865.231444</v>
      </c>
      <c r="AB364" s="107">
        <v>225825358.88534099</v>
      </c>
      <c r="AC364" s="107">
        <v>227941462.01503399</v>
      </c>
      <c r="AD364" s="107">
        <v>230057331.578603</v>
      </c>
      <c r="AE364" s="107">
        <v>232173401.98841</v>
      </c>
      <c r="AF364" s="107">
        <v>234289471.91313401</v>
      </c>
      <c r="AG364" s="107">
        <v>236405940.07989401</v>
      </c>
      <c r="AH364" s="107">
        <v>238522000.36718699</v>
      </c>
      <c r="AI364" s="107">
        <v>240638098.809046</v>
      </c>
      <c r="AJ364" s="107">
        <v>242753827.24829301</v>
      </c>
      <c r="AK364" s="107">
        <v>244869837.37270799</v>
      </c>
      <c r="AL364" s="107">
        <v>246985877.313914</v>
      </c>
      <c r="AM364" s="107">
        <v>249102004.59274799</v>
      </c>
      <c r="AN364" s="107">
        <v>249102004.59274799</v>
      </c>
    </row>
    <row r="365" spans="1:40" x14ac:dyDescent="0.2">
      <c r="A365" s="133" t="s">
        <v>774</v>
      </c>
    </row>
    <row r="366" spans="1:40" x14ac:dyDescent="0.2">
      <c r="A366" s="133" t="s">
        <v>775</v>
      </c>
      <c r="B366" s="107">
        <v>0</v>
      </c>
      <c r="C366" s="107">
        <v>0</v>
      </c>
      <c r="D366" s="107">
        <v>0</v>
      </c>
      <c r="E366" s="107">
        <v>0</v>
      </c>
      <c r="F366" s="107">
        <v>0</v>
      </c>
      <c r="G366" s="107">
        <v>0</v>
      </c>
      <c r="H366" s="107">
        <v>0</v>
      </c>
      <c r="I366" s="107">
        <v>0</v>
      </c>
      <c r="J366" s="107">
        <v>0</v>
      </c>
      <c r="K366" s="107">
        <v>0</v>
      </c>
      <c r="L366" s="107">
        <v>0</v>
      </c>
      <c r="M366" s="107">
        <v>0</v>
      </c>
      <c r="N366" s="107">
        <v>0</v>
      </c>
      <c r="O366" s="107">
        <v>0</v>
      </c>
      <c r="P366" s="107">
        <v>0</v>
      </c>
      <c r="Q366" s="107">
        <v>0</v>
      </c>
      <c r="R366" s="107">
        <v>0</v>
      </c>
      <c r="S366" s="107">
        <v>0</v>
      </c>
      <c r="T366" s="107">
        <v>0</v>
      </c>
      <c r="U366" s="107">
        <v>0</v>
      </c>
      <c r="V366" s="107">
        <v>0</v>
      </c>
      <c r="W366" s="107">
        <v>0</v>
      </c>
      <c r="X366" s="107">
        <v>0</v>
      </c>
      <c r="Y366" s="107">
        <v>0</v>
      </c>
      <c r="Z366" s="107">
        <v>0</v>
      </c>
      <c r="AA366" s="107">
        <v>0</v>
      </c>
      <c r="AB366" s="107">
        <v>0</v>
      </c>
      <c r="AC366" s="107">
        <v>0</v>
      </c>
      <c r="AD366" s="107">
        <v>0</v>
      </c>
      <c r="AE366" s="107">
        <v>0</v>
      </c>
      <c r="AF366" s="107">
        <v>0</v>
      </c>
      <c r="AG366" s="107">
        <v>0</v>
      </c>
      <c r="AH366" s="107">
        <v>0</v>
      </c>
      <c r="AI366" s="107">
        <v>0</v>
      </c>
      <c r="AJ366" s="107">
        <v>0</v>
      </c>
      <c r="AK366" s="107">
        <v>0</v>
      </c>
      <c r="AL366" s="107">
        <v>0</v>
      </c>
      <c r="AM366" s="107">
        <v>0</v>
      </c>
      <c r="AN366" s="107">
        <v>0</v>
      </c>
    </row>
    <row r="367" spans="1:40" x14ac:dyDescent="0.2">
      <c r="A367" s="133" t="s">
        <v>776</v>
      </c>
    </row>
    <row r="368" spans="1:40" x14ac:dyDescent="0.2">
      <c r="A368" s="133" t="s">
        <v>777</v>
      </c>
      <c r="B368" s="107">
        <v>654305933.290609</v>
      </c>
      <c r="C368" s="107">
        <v>618368852.22878003</v>
      </c>
      <c r="D368" s="107">
        <v>576254728.44303501</v>
      </c>
      <c r="E368" s="107">
        <v>574920472.04081595</v>
      </c>
      <c r="F368" s="107">
        <v>577513581.40705001</v>
      </c>
      <c r="G368" s="107">
        <v>582745907.16775596</v>
      </c>
      <c r="H368" s="107">
        <v>587038930.15371895</v>
      </c>
      <c r="I368" s="107">
        <v>592501470.10561097</v>
      </c>
      <c r="J368" s="107">
        <v>596124911.23513496</v>
      </c>
      <c r="K368" s="107">
        <v>599145550.14759398</v>
      </c>
      <c r="L368" s="107">
        <v>604060921.66433406</v>
      </c>
      <c r="M368" s="107">
        <v>608805194.69077301</v>
      </c>
      <c r="N368" s="107">
        <v>608805194.69077301</v>
      </c>
      <c r="O368" s="107">
        <v>610985458.94422698</v>
      </c>
      <c r="P368" s="107">
        <v>613166939.339836</v>
      </c>
      <c r="Q368" s="107">
        <v>615360097.33215106</v>
      </c>
      <c r="R368" s="107">
        <v>617544920.13800299</v>
      </c>
      <c r="S368" s="107">
        <v>619725929.23213601</v>
      </c>
      <c r="T368" s="107">
        <v>621906110.95413005</v>
      </c>
      <c r="U368" s="107">
        <v>624089617.38523996</v>
      </c>
      <c r="V368" s="107">
        <v>626272997.25572598</v>
      </c>
      <c r="W368" s="107">
        <v>628441272.79282999</v>
      </c>
      <c r="X368" s="107">
        <v>630613377.98794603</v>
      </c>
      <c r="Y368" s="107">
        <v>632797124.22869694</v>
      </c>
      <c r="Z368" s="107">
        <v>634976331.175776</v>
      </c>
      <c r="AA368" s="107">
        <v>634976331.175776</v>
      </c>
      <c r="AB368" s="107">
        <v>641991463.09554696</v>
      </c>
      <c r="AC368" s="107">
        <v>644964984.19242096</v>
      </c>
      <c r="AD368" s="107">
        <v>647998936.95952201</v>
      </c>
      <c r="AE368" s="107">
        <v>650978606.63505304</v>
      </c>
      <c r="AF368" s="107">
        <v>653954863.23095095</v>
      </c>
      <c r="AG368" s="107">
        <v>656926400.10691202</v>
      </c>
      <c r="AH368" s="107">
        <v>659901294.36118805</v>
      </c>
      <c r="AI368" s="107">
        <v>662876301.38288701</v>
      </c>
      <c r="AJ368" s="107">
        <v>665838952.254614</v>
      </c>
      <c r="AK368" s="107">
        <v>668805817.73669803</v>
      </c>
      <c r="AL368" s="107">
        <v>671781955.69683397</v>
      </c>
      <c r="AM368" s="107">
        <v>674752333.15766799</v>
      </c>
      <c r="AN368" s="107">
        <v>674752333.15766799</v>
      </c>
    </row>
    <row r="369" spans="1:40" x14ac:dyDescent="0.2">
      <c r="A369" s="133" t="s">
        <v>778</v>
      </c>
    </row>
    <row r="370" spans="1:40" x14ac:dyDescent="0.2">
      <c r="A370" s="133" t="s">
        <v>779</v>
      </c>
    </row>
    <row r="371" spans="1:40" x14ac:dyDescent="0.2">
      <c r="A371" s="133" t="s">
        <v>780</v>
      </c>
      <c r="B371" s="107">
        <v>118642134.32399</v>
      </c>
      <c r="C371" s="107">
        <v>118405945.828214</v>
      </c>
      <c r="D371" s="107">
        <v>118389987.946785</v>
      </c>
      <c r="E371" s="107">
        <v>118357090.318308</v>
      </c>
      <c r="F371" s="107">
        <v>118352840.152779</v>
      </c>
      <c r="G371" s="107">
        <v>118363803.028505</v>
      </c>
      <c r="H371" s="107">
        <v>118415712.52848201</v>
      </c>
      <c r="I371" s="107">
        <v>118445705.19787</v>
      </c>
      <c r="J371" s="107">
        <v>118498455.24427</v>
      </c>
      <c r="K371" s="107">
        <v>118463946.144878</v>
      </c>
      <c r="L371" s="107">
        <v>118452040.58678301</v>
      </c>
      <c r="M371" s="107">
        <v>118444284.03999899</v>
      </c>
      <c r="N371" s="107">
        <v>118444284.03999899</v>
      </c>
      <c r="O371" s="107">
        <v>118605546.133255</v>
      </c>
      <c r="P371" s="107">
        <v>118708950.084989</v>
      </c>
      <c r="Q371" s="107">
        <v>118774838.019922</v>
      </c>
      <c r="R371" s="107">
        <v>118858795.221424</v>
      </c>
      <c r="S371" s="107">
        <v>118986217.69839101</v>
      </c>
      <c r="T371" s="107">
        <v>119191999.88523699</v>
      </c>
      <c r="U371" s="107">
        <v>119408134.57399701</v>
      </c>
      <c r="V371" s="107">
        <v>119671551.21932299</v>
      </c>
      <c r="W371" s="107">
        <v>119873986.537029</v>
      </c>
      <c r="X371" s="107">
        <v>120066332.025672</v>
      </c>
      <c r="Y371" s="107">
        <v>120165373.74154</v>
      </c>
      <c r="Z371" s="107">
        <v>120300314.5951</v>
      </c>
      <c r="AA371" s="107">
        <v>120300314.5951</v>
      </c>
      <c r="AB371" s="107">
        <v>120496651.64076599</v>
      </c>
      <c r="AC371" s="107">
        <v>120430513.618056</v>
      </c>
      <c r="AD371" s="107">
        <v>120377812.383214</v>
      </c>
      <c r="AE371" s="107">
        <v>120370323.844243</v>
      </c>
      <c r="AF371" s="107">
        <v>120520049.30924</v>
      </c>
      <c r="AG371" s="107">
        <v>120758495.786474</v>
      </c>
      <c r="AH371" s="107">
        <v>121041977.803453</v>
      </c>
      <c r="AI371" s="107">
        <v>121505261.133311</v>
      </c>
      <c r="AJ371" s="107">
        <v>121747188.44772001</v>
      </c>
      <c r="AK371" s="107">
        <v>121880727.960246</v>
      </c>
      <c r="AL371" s="107">
        <v>121887519.567679</v>
      </c>
      <c r="AM371" s="107">
        <v>121942346.77695499</v>
      </c>
      <c r="AN371" s="107">
        <v>121942346.77695499</v>
      </c>
    </row>
    <row r="372" spans="1:40" x14ac:dyDescent="0.2">
      <c r="A372" s="133" t="s">
        <v>781</v>
      </c>
    </row>
    <row r="373" spans="1:40" x14ac:dyDescent="0.2">
      <c r="A373" s="133" t="s">
        <v>782</v>
      </c>
      <c r="B373" s="107">
        <v>332663.75354801601</v>
      </c>
      <c r="C373" s="107">
        <v>351008.53043551301</v>
      </c>
      <c r="D373" s="107">
        <v>369470.06957852998</v>
      </c>
      <c r="E373" s="107">
        <v>387931.65182842698</v>
      </c>
      <c r="F373" s="107">
        <v>396835.04495376401</v>
      </c>
      <c r="G373" s="107">
        <v>415296.57682574098</v>
      </c>
      <c r="H373" s="107">
        <v>433758.12583659799</v>
      </c>
      <c r="I373" s="107">
        <v>452219.71665593598</v>
      </c>
      <c r="J373" s="107">
        <v>460886.27876479301</v>
      </c>
      <c r="K373" s="107">
        <v>479357.19910749001</v>
      </c>
      <c r="L373" s="107">
        <v>428071.728607147</v>
      </c>
      <c r="M373" s="107">
        <v>322700.86053832399</v>
      </c>
      <c r="N373" s="107">
        <v>322700.86053832399</v>
      </c>
      <c r="O373" s="107">
        <v>322700.86053832399</v>
      </c>
      <c r="P373" s="107">
        <v>322700.86053832399</v>
      </c>
      <c r="Q373" s="107">
        <v>322700.86053832399</v>
      </c>
      <c r="R373" s="107">
        <v>322700.86053832399</v>
      </c>
      <c r="S373" s="107">
        <v>322700.86053832399</v>
      </c>
      <c r="T373" s="107">
        <v>322700.86053832399</v>
      </c>
      <c r="U373" s="107">
        <v>322700.86053832399</v>
      </c>
      <c r="V373" s="107">
        <v>322700.86053832399</v>
      </c>
      <c r="W373" s="107">
        <v>322700.86053832399</v>
      </c>
      <c r="X373" s="107">
        <v>322700.86053832399</v>
      </c>
      <c r="Y373" s="107">
        <v>322700.86053832399</v>
      </c>
      <c r="Z373" s="107">
        <v>322700.86053832399</v>
      </c>
      <c r="AA373" s="107">
        <v>322700.86053832399</v>
      </c>
      <c r="AB373" s="107">
        <v>321523.07073213003</v>
      </c>
      <c r="AC373" s="107">
        <v>320345.28092593601</v>
      </c>
      <c r="AD373" s="107">
        <v>319167.49111974298</v>
      </c>
      <c r="AE373" s="107">
        <v>317989.70131354901</v>
      </c>
      <c r="AF373" s="107">
        <v>316811.91150735499</v>
      </c>
      <c r="AG373" s="107">
        <v>315634.12170116202</v>
      </c>
      <c r="AH373" s="107">
        <v>314456.331894968</v>
      </c>
      <c r="AI373" s="107">
        <v>313278.54208877397</v>
      </c>
      <c r="AJ373" s="107">
        <v>312100.752282581</v>
      </c>
      <c r="AK373" s="107">
        <v>310922.96247638698</v>
      </c>
      <c r="AL373" s="107">
        <v>309745.17267019302</v>
      </c>
      <c r="AM373" s="107">
        <v>308567.38286399998</v>
      </c>
      <c r="AN373" s="107">
        <v>308567.38286399998</v>
      </c>
    </row>
    <row r="374" spans="1:40" x14ac:dyDescent="0.2">
      <c r="A374" s="133" t="s">
        <v>783</v>
      </c>
      <c r="B374" s="107">
        <v>4439462.8562135603</v>
      </c>
      <c r="C374" s="107">
        <v>4618317.11645009</v>
      </c>
      <c r="D374" s="107">
        <v>4831507.7504018098</v>
      </c>
      <c r="E374" s="107">
        <v>5006518.5249238601</v>
      </c>
      <c r="F374" s="107">
        <v>5161065.2798022004</v>
      </c>
      <c r="G374" s="107">
        <v>5161397.8958862796</v>
      </c>
      <c r="H374" s="107">
        <v>5181394.79564925</v>
      </c>
      <c r="I374" s="107">
        <v>5186908.4162098505</v>
      </c>
      <c r="J374" s="107">
        <v>5242475.3933072202</v>
      </c>
      <c r="K374" s="107">
        <v>5361299.8311840603</v>
      </c>
      <c r="L374" s="107">
        <v>5577214.9160795799</v>
      </c>
      <c r="M374" s="107">
        <v>5759251.3235994</v>
      </c>
      <c r="N374" s="107">
        <v>5759251.3235994</v>
      </c>
      <c r="O374" s="107">
        <v>5768850.2756043896</v>
      </c>
      <c r="P374" s="107">
        <v>5778449.2276093904</v>
      </c>
      <c r="Q374" s="107">
        <v>5788048.1796143996</v>
      </c>
      <c r="R374" s="107">
        <v>5797647.1316194003</v>
      </c>
      <c r="S374" s="107">
        <v>5807246.0836244002</v>
      </c>
      <c r="T374" s="107">
        <v>5816845.0356294001</v>
      </c>
      <c r="U374" s="107">
        <v>5826443.9876343999</v>
      </c>
      <c r="V374" s="107">
        <v>5836042.9396393904</v>
      </c>
      <c r="W374" s="107">
        <v>5845641.8916443903</v>
      </c>
      <c r="X374" s="107">
        <v>5855240.8436493902</v>
      </c>
      <c r="Y374" s="107">
        <v>5864839.79565439</v>
      </c>
      <c r="Z374" s="107">
        <v>5874438.7476593899</v>
      </c>
      <c r="AA374" s="107">
        <v>5874438.7476593899</v>
      </c>
      <c r="AB374" s="107">
        <v>5884229.6987043899</v>
      </c>
      <c r="AC374" s="107">
        <v>5894020.6497493898</v>
      </c>
      <c r="AD374" s="107">
        <v>5903811.6007943898</v>
      </c>
      <c r="AE374" s="107">
        <v>5913602.5518393898</v>
      </c>
      <c r="AF374" s="107">
        <v>5923393.5028843898</v>
      </c>
      <c r="AG374" s="107">
        <v>5933184.4539294001</v>
      </c>
      <c r="AH374" s="107">
        <v>5942975.4049743898</v>
      </c>
      <c r="AI374" s="107">
        <v>5952766.3560193898</v>
      </c>
      <c r="AJ374" s="107">
        <v>5962557.3070643898</v>
      </c>
      <c r="AK374" s="107">
        <v>5972348.2581093898</v>
      </c>
      <c r="AL374" s="107">
        <v>5982139.2091543898</v>
      </c>
      <c r="AM374" s="107">
        <v>5991930.1601993898</v>
      </c>
      <c r="AN374" s="107">
        <v>5991930.1601993898</v>
      </c>
    </row>
    <row r="375" spans="1:40" x14ac:dyDescent="0.2">
      <c r="A375" s="133" t="s">
        <v>784</v>
      </c>
      <c r="B375" s="107">
        <v>0</v>
      </c>
      <c r="C375" s="107">
        <v>0</v>
      </c>
      <c r="D375" s="107">
        <v>0</v>
      </c>
      <c r="E375" s="107">
        <v>0</v>
      </c>
      <c r="F375" s="107">
        <v>0</v>
      </c>
      <c r="G375" s="107">
        <v>0</v>
      </c>
      <c r="H375" s="107">
        <v>0</v>
      </c>
      <c r="I375" s="107">
        <v>0</v>
      </c>
      <c r="J375" s="107">
        <v>0</v>
      </c>
      <c r="K375" s="107">
        <v>0</v>
      </c>
      <c r="L375" s="107">
        <v>0</v>
      </c>
      <c r="M375" s="107">
        <v>0</v>
      </c>
      <c r="N375" s="107">
        <v>0</v>
      </c>
      <c r="O375" s="107">
        <v>0</v>
      </c>
      <c r="P375" s="107">
        <v>0</v>
      </c>
      <c r="Q375" s="107">
        <v>0</v>
      </c>
      <c r="R375" s="107">
        <v>0</v>
      </c>
      <c r="S375" s="107">
        <v>0</v>
      </c>
      <c r="T375" s="107">
        <v>0</v>
      </c>
      <c r="U375" s="107">
        <v>0</v>
      </c>
      <c r="V375" s="107">
        <v>0</v>
      </c>
      <c r="W375" s="107">
        <v>0</v>
      </c>
      <c r="X375" s="107">
        <v>0</v>
      </c>
      <c r="Y375" s="107">
        <v>0</v>
      </c>
      <c r="Z375" s="107">
        <v>0</v>
      </c>
      <c r="AA375" s="107">
        <v>0</v>
      </c>
      <c r="AB375" s="107">
        <v>0</v>
      </c>
      <c r="AC375" s="107">
        <v>0</v>
      </c>
      <c r="AD375" s="107">
        <v>0</v>
      </c>
      <c r="AE375" s="107">
        <v>0</v>
      </c>
      <c r="AF375" s="107">
        <v>0</v>
      </c>
      <c r="AG375" s="107">
        <v>0</v>
      </c>
      <c r="AH375" s="107">
        <v>0</v>
      </c>
      <c r="AI375" s="107">
        <v>0</v>
      </c>
      <c r="AJ375" s="107">
        <v>0</v>
      </c>
      <c r="AK375" s="107">
        <v>0</v>
      </c>
      <c r="AL375" s="107">
        <v>0</v>
      </c>
      <c r="AM375" s="107">
        <v>0</v>
      </c>
      <c r="AN375" s="107">
        <v>0</v>
      </c>
    </row>
    <row r="376" spans="1:40" x14ac:dyDescent="0.2">
      <c r="A376" s="133" t="s">
        <v>785</v>
      </c>
      <c r="B376" s="107">
        <v>0</v>
      </c>
      <c r="C376" s="107">
        <v>0</v>
      </c>
      <c r="D376" s="107">
        <v>0</v>
      </c>
      <c r="E376" s="107">
        <v>0</v>
      </c>
      <c r="F376" s="107">
        <v>0</v>
      </c>
      <c r="G376" s="107">
        <v>0</v>
      </c>
      <c r="H376" s="107">
        <v>0</v>
      </c>
      <c r="I376" s="107">
        <v>0</v>
      </c>
      <c r="J376" s="107">
        <v>0</v>
      </c>
      <c r="K376" s="107">
        <v>0</v>
      </c>
      <c r="L376" s="107">
        <v>0</v>
      </c>
      <c r="M376" s="107">
        <v>0</v>
      </c>
      <c r="N376" s="107">
        <v>0</v>
      </c>
      <c r="O376" s="107">
        <v>0</v>
      </c>
      <c r="P376" s="107">
        <v>0</v>
      </c>
      <c r="Q376" s="107">
        <v>0</v>
      </c>
      <c r="R376" s="107">
        <v>0</v>
      </c>
      <c r="S376" s="107">
        <v>0</v>
      </c>
      <c r="T376" s="107">
        <v>0</v>
      </c>
      <c r="U376" s="107">
        <v>0</v>
      </c>
      <c r="V376" s="107">
        <v>0</v>
      </c>
      <c r="W376" s="107">
        <v>0</v>
      </c>
      <c r="X376" s="107">
        <v>0</v>
      </c>
      <c r="Y376" s="107">
        <v>0</v>
      </c>
      <c r="Z376" s="107">
        <v>0</v>
      </c>
      <c r="AA376" s="107">
        <v>0</v>
      </c>
      <c r="AB376" s="107">
        <v>0</v>
      </c>
      <c r="AC376" s="107">
        <v>0</v>
      </c>
      <c r="AD376" s="107">
        <v>0</v>
      </c>
      <c r="AE376" s="107">
        <v>0</v>
      </c>
      <c r="AF376" s="107">
        <v>0</v>
      </c>
      <c r="AG376" s="107">
        <v>0</v>
      </c>
      <c r="AH376" s="107">
        <v>0</v>
      </c>
      <c r="AI376" s="107">
        <v>0</v>
      </c>
      <c r="AJ376" s="107">
        <v>0</v>
      </c>
      <c r="AK376" s="107">
        <v>0</v>
      </c>
      <c r="AL376" s="107">
        <v>0</v>
      </c>
      <c r="AM376" s="107">
        <v>0</v>
      </c>
      <c r="AN376" s="107">
        <v>0</v>
      </c>
    </row>
    <row r="377" spans="1:40" x14ac:dyDescent="0.2">
      <c r="A377" s="136" t="s">
        <v>786</v>
      </c>
      <c r="B377" s="107">
        <v>4772126.6097615799</v>
      </c>
      <c r="C377" s="107">
        <v>4969325.6468856102</v>
      </c>
      <c r="D377" s="107">
        <v>5200977.8199803401</v>
      </c>
      <c r="E377" s="107">
        <v>5394450.1767522898</v>
      </c>
      <c r="F377" s="107">
        <v>5557900.3247559601</v>
      </c>
      <c r="G377" s="107">
        <v>5576694.4727120204</v>
      </c>
      <c r="H377" s="107">
        <v>5615152.9214858497</v>
      </c>
      <c r="I377" s="107">
        <v>5639128.13286578</v>
      </c>
      <c r="J377" s="107">
        <v>5703361.6720720101</v>
      </c>
      <c r="K377" s="107">
        <v>5840657.0302915499</v>
      </c>
      <c r="L377" s="107">
        <v>6005286.6446867296</v>
      </c>
      <c r="M377" s="107">
        <v>6081952.1841377197</v>
      </c>
      <c r="N377" s="107">
        <v>6081952.1841377197</v>
      </c>
      <c r="O377" s="107">
        <v>6091551.1361427195</v>
      </c>
      <c r="P377" s="107">
        <v>6101150.0881477203</v>
      </c>
      <c r="Q377" s="107">
        <v>6110749.0401527202</v>
      </c>
      <c r="R377" s="107">
        <v>6120347.99215772</v>
      </c>
      <c r="S377" s="107">
        <v>6129946.9441627199</v>
      </c>
      <c r="T377" s="107">
        <v>6139545.8961677197</v>
      </c>
      <c r="U377" s="107">
        <v>6149144.8481727196</v>
      </c>
      <c r="V377" s="107">
        <v>6158743.8001777204</v>
      </c>
      <c r="W377" s="107">
        <v>6168342.7521827202</v>
      </c>
      <c r="X377" s="107">
        <v>6177941.7041877201</v>
      </c>
      <c r="Y377" s="107">
        <v>6187540.6561927199</v>
      </c>
      <c r="Z377" s="107">
        <v>6197139.6081977198</v>
      </c>
      <c r="AA377" s="107">
        <v>6197139.6081977198</v>
      </c>
      <c r="AB377" s="107">
        <v>6205752.7694365298</v>
      </c>
      <c r="AC377" s="107">
        <v>6214365.9306753296</v>
      </c>
      <c r="AD377" s="107">
        <v>6222979.0919141397</v>
      </c>
      <c r="AE377" s="107">
        <v>6231592.2531529404</v>
      </c>
      <c r="AF377" s="107">
        <v>6240205.4143917495</v>
      </c>
      <c r="AG377" s="107">
        <v>6248818.5756305596</v>
      </c>
      <c r="AH377" s="107">
        <v>6257431.7368693603</v>
      </c>
      <c r="AI377" s="107">
        <v>6266044.8981081704</v>
      </c>
      <c r="AJ377" s="107">
        <v>6274658.0593469702</v>
      </c>
      <c r="AK377" s="107">
        <v>6283271.2205857802</v>
      </c>
      <c r="AL377" s="107">
        <v>6291884.3818245903</v>
      </c>
      <c r="AM377" s="107">
        <v>6300497.5430633901</v>
      </c>
      <c r="AN377" s="107">
        <v>6300497.5430633901</v>
      </c>
    </row>
    <row r="378" spans="1:40" x14ac:dyDescent="0.2">
      <c r="A378" s="133" t="s">
        <v>787</v>
      </c>
    </row>
    <row r="379" spans="1:40" x14ac:dyDescent="0.2">
      <c r="A379" s="133" t="s">
        <v>788</v>
      </c>
      <c r="B379" s="107">
        <v>11972290.911965299</v>
      </c>
      <c r="C379" s="107">
        <v>12132989.180289701</v>
      </c>
      <c r="D379" s="107">
        <v>12244790.5406614</v>
      </c>
      <c r="E379" s="107">
        <v>12284978.783371801</v>
      </c>
      <c r="F379" s="107">
        <v>12061890.391613699</v>
      </c>
      <c r="G379" s="107">
        <v>11796061.781239901</v>
      </c>
      <c r="H379" s="107">
        <v>11543962.1702452</v>
      </c>
      <c r="I379" s="107">
        <v>11330856.606025301</v>
      </c>
      <c r="J379" s="107">
        <v>11112973.231873</v>
      </c>
      <c r="K379" s="107">
        <v>11000974.6843844</v>
      </c>
      <c r="L379" s="107">
        <v>10964640.883486699</v>
      </c>
      <c r="M379" s="107">
        <v>11025879.7302719</v>
      </c>
      <c r="N379" s="107">
        <v>11025879.7302719</v>
      </c>
      <c r="O379" s="107">
        <v>11024546.411854999</v>
      </c>
      <c r="P379" s="107">
        <v>11023213.093437901</v>
      </c>
      <c r="Q379" s="107">
        <v>11021879.775020899</v>
      </c>
      <c r="R379" s="107">
        <v>11020546.4566039</v>
      </c>
      <c r="S379" s="107">
        <v>11019213.1381869</v>
      </c>
      <c r="T379" s="107">
        <v>11017879.8197699</v>
      </c>
      <c r="U379" s="107">
        <v>11016546.501352901</v>
      </c>
      <c r="V379" s="107">
        <v>11015213.182935899</v>
      </c>
      <c r="W379" s="107">
        <v>11013879.864518899</v>
      </c>
      <c r="X379" s="107">
        <v>11012546.5461019</v>
      </c>
      <c r="Y379" s="107">
        <v>11011213.2276849</v>
      </c>
      <c r="Z379" s="107">
        <v>11009879.909267999</v>
      </c>
      <c r="AA379" s="107">
        <v>11009879.909267999</v>
      </c>
      <c r="AB379" s="107">
        <v>10972401.2177309</v>
      </c>
      <c r="AC379" s="107">
        <v>10934922.526194001</v>
      </c>
      <c r="AD379" s="107">
        <v>10897443.834657</v>
      </c>
      <c r="AE379" s="107">
        <v>10859965.14312</v>
      </c>
      <c r="AF379" s="107">
        <v>10822486.451583</v>
      </c>
      <c r="AG379" s="107">
        <v>10785007.760046</v>
      </c>
      <c r="AH379" s="107">
        <v>10747529.068508999</v>
      </c>
      <c r="AI379" s="107">
        <v>10710050.376971999</v>
      </c>
      <c r="AJ379" s="107">
        <v>10672571.6854349</v>
      </c>
      <c r="AK379" s="107">
        <v>10635092.993898001</v>
      </c>
      <c r="AL379" s="107">
        <v>10597614.302361</v>
      </c>
      <c r="AM379" s="107">
        <v>10560135.610824</v>
      </c>
      <c r="AN379" s="107">
        <v>10560135.610824</v>
      </c>
    </row>
    <row r="380" spans="1:40" x14ac:dyDescent="0.2">
      <c r="A380" s="133" t="s">
        <v>789</v>
      </c>
      <c r="B380" s="107">
        <v>61189840</v>
      </c>
      <c r="C380" s="107">
        <v>61644221</v>
      </c>
      <c r="D380" s="107">
        <v>62095371</v>
      </c>
      <c r="E380" s="107">
        <v>62337510</v>
      </c>
      <c r="F380" s="107">
        <v>61708546</v>
      </c>
      <c r="G380" s="107">
        <v>62055011</v>
      </c>
      <c r="H380" s="107">
        <v>61521776</v>
      </c>
      <c r="I380" s="107">
        <v>61856995</v>
      </c>
      <c r="J380" s="107">
        <v>62196033</v>
      </c>
      <c r="K380" s="107">
        <v>61656880</v>
      </c>
      <c r="L380" s="107">
        <v>61984361</v>
      </c>
      <c r="M380" s="107">
        <v>63287052</v>
      </c>
      <c r="N380" s="107">
        <v>63287052</v>
      </c>
      <c r="O380" s="107">
        <v>63081250</v>
      </c>
      <c r="P380" s="107">
        <v>62875448</v>
      </c>
      <c r="Q380" s="107">
        <v>62669646</v>
      </c>
      <c r="R380" s="107">
        <v>62463844</v>
      </c>
      <c r="S380" s="107">
        <v>62258042</v>
      </c>
      <c r="T380" s="107">
        <v>62052240</v>
      </c>
      <c r="U380" s="107">
        <v>61846437.999999903</v>
      </c>
      <c r="V380" s="107">
        <v>61640635.999999903</v>
      </c>
      <c r="W380" s="107">
        <v>61434833.999999903</v>
      </c>
      <c r="X380" s="107">
        <v>61229031.999999903</v>
      </c>
      <c r="Y380" s="107">
        <v>61023229.999999903</v>
      </c>
      <c r="Z380" s="107">
        <v>60817427.999999903</v>
      </c>
      <c r="AA380" s="107">
        <v>60817427.999999903</v>
      </c>
      <c r="AB380" s="107">
        <v>60817427.999999903</v>
      </c>
      <c r="AC380" s="107">
        <v>60817427.999999903</v>
      </c>
      <c r="AD380" s="107">
        <v>60817427.999999903</v>
      </c>
      <c r="AE380" s="107">
        <v>60817427.999999903</v>
      </c>
      <c r="AF380" s="107">
        <v>60817427.999999903</v>
      </c>
      <c r="AG380" s="107">
        <v>60817427.999999903</v>
      </c>
      <c r="AH380" s="107">
        <v>60817427.999999903</v>
      </c>
      <c r="AI380" s="107">
        <v>60817427.999999903</v>
      </c>
      <c r="AJ380" s="107">
        <v>60817427.999999903</v>
      </c>
      <c r="AK380" s="107">
        <v>60817427.999999903</v>
      </c>
      <c r="AL380" s="107">
        <v>60817427.999999903</v>
      </c>
      <c r="AM380" s="107">
        <v>60817427.999999903</v>
      </c>
      <c r="AN380" s="107">
        <v>60817427.999999903</v>
      </c>
    </row>
    <row r="381" spans="1:40" x14ac:dyDescent="0.2">
      <c r="A381" s="136" t="s">
        <v>790</v>
      </c>
      <c r="B381" s="107">
        <v>73162130.9119654</v>
      </c>
      <c r="C381" s="107">
        <v>73777210.180289701</v>
      </c>
      <c r="D381" s="107">
        <v>74340161.540661395</v>
      </c>
      <c r="E381" s="107">
        <v>74622488.783371806</v>
      </c>
      <c r="F381" s="107">
        <v>73770436.391613796</v>
      </c>
      <c r="G381" s="107">
        <v>73851072.781240001</v>
      </c>
      <c r="H381" s="107">
        <v>73065738.1702452</v>
      </c>
      <c r="I381" s="107">
        <v>73187851.606025293</v>
      </c>
      <c r="J381" s="107">
        <v>73309006.231873006</v>
      </c>
      <c r="K381" s="107">
        <v>72657854.684384495</v>
      </c>
      <c r="L381" s="107">
        <v>72949001.883486703</v>
      </c>
      <c r="M381" s="107">
        <v>74312931.730271995</v>
      </c>
      <c r="N381" s="107">
        <v>74312931.730271995</v>
      </c>
      <c r="O381" s="107">
        <v>74105796.411854997</v>
      </c>
      <c r="P381" s="107">
        <v>73898661.093437999</v>
      </c>
      <c r="Q381" s="107">
        <v>73691525.775021002</v>
      </c>
      <c r="R381" s="107">
        <v>73484390.456604004</v>
      </c>
      <c r="S381" s="107">
        <v>73277255.138187006</v>
      </c>
      <c r="T381" s="107">
        <v>73070119.819769993</v>
      </c>
      <c r="U381" s="107">
        <v>72862984.501352996</v>
      </c>
      <c r="V381" s="107">
        <v>72655849.182935894</v>
      </c>
      <c r="W381" s="107">
        <v>72448713.864519</v>
      </c>
      <c r="X381" s="107">
        <v>72241578.546101898</v>
      </c>
      <c r="Y381" s="107">
        <v>72034443.227685004</v>
      </c>
      <c r="Z381" s="107">
        <v>71827307.909267902</v>
      </c>
      <c r="AA381" s="107">
        <v>71827307.909267902</v>
      </c>
      <c r="AB381" s="107">
        <v>71789829.217730999</v>
      </c>
      <c r="AC381" s="107">
        <v>71752350.526194006</v>
      </c>
      <c r="AD381" s="107">
        <v>71714871.834656999</v>
      </c>
      <c r="AE381" s="107">
        <v>71677393.143119901</v>
      </c>
      <c r="AF381" s="107">
        <v>71639914.451582998</v>
      </c>
      <c r="AG381" s="107">
        <v>71602435.760045901</v>
      </c>
      <c r="AH381" s="107">
        <v>71564957.068508893</v>
      </c>
      <c r="AI381" s="107">
        <v>71527478.3769719</v>
      </c>
      <c r="AJ381" s="107">
        <v>71489999.685434893</v>
      </c>
      <c r="AK381" s="107">
        <v>71452520.993898004</v>
      </c>
      <c r="AL381" s="107">
        <v>71415042.302360997</v>
      </c>
      <c r="AM381" s="107">
        <v>71377563.610824004</v>
      </c>
      <c r="AN381" s="107">
        <v>71377563.610824004</v>
      </c>
    </row>
    <row r="382" spans="1:40" x14ac:dyDescent="0.2">
      <c r="A382" s="133" t="s">
        <v>791</v>
      </c>
    </row>
    <row r="383" spans="1:40" x14ac:dyDescent="0.2">
      <c r="A383" s="136" t="s">
        <v>792</v>
      </c>
      <c r="B383" s="107">
        <v>850882325.13632703</v>
      </c>
      <c r="C383" s="107">
        <v>815521333.88417006</v>
      </c>
      <c r="D383" s="107">
        <v>774185855.75046206</v>
      </c>
      <c r="E383" s="107">
        <v>773294501.31924796</v>
      </c>
      <c r="F383" s="107">
        <v>775194758.27619898</v>
      </c>
      <c r="G383" s="107">
        <v>780537477.45021403</v>
      </c>
      <c r="H383" s="107">
        <v>784135533.77393198</v>
      </c>
      <c r="I383" s="107">
        <v>789774155.04237199</v>
      </c>
      <c r="J383" s="107">
        <v>793635734.38335097</v>
      </c>
      <c r="K383" s="107">
        <v>796108008.00714898</v>
      </c>
      <c r="L383" s="107">
        <v>801467250.77929103</v>
      </c>
      <c r="M383" s="107">
        <v>807644362.64518201</v>
      </c>
      <c r="N383" s="107">
        <v>807644362.64518201</v>
      </c>
      <c r="O383" s="107">
        <v>809788352.62547898</v>
      </c>
      <c r="P383" s="107">
        <v>811875700.60641098</v>
      </c>
      <c r="Q383" s="107">
        <v>813937210.16724801</v>
      </c>
      <c r="R383" s="107">
        <v>816008453.80818796</v>
      </c>
      <c r="S383" s="107">
        <v>818119349.01287699</v>
      </c>
      <c r="T383" s="107">
        <v>820307776.555305</v>
      </c>
      <c r="U383" s="107">
        <v>822509881.30876303</v>
      </c>
      <c r="V383" s="107">
        <v>824759141.45816398</v>
      </c>
      <c r="W383" s="107">
        <v>826932315.94656098</v>
      </c>
      <c r="X383" s="107">
        <v>829099230.26390803</v>
      </c>
      <c r="Y383" s="107">
        <v>831184481.85411406</v>
      </c>
      <c r="Z383" s="107">
        <v>833301093.28834105</v>
      </c>
      <c r="AA383" s="107">
        <v>833301093.28834105</v>
      </c>
      <c r="AB383" s="107">
        <v>840483696.72348106</v>
      </c>
      <c r="AC383" s="107">
        <v>843362214.26734602</v>
      </c>
      <c r="AD383" s="107">
        <v>846314600.26930702</v>
      </c>
      <c r="AE383" s="107">
        <v>849257915.87556899</v>
      </c>
      <c r="AF383" s="107">
        <v>852355032.40616596</v>
      </c>
      <c r="AG383" s="107">
        <v>855536150.22906303</v>
      </c>
      <c r="AH383" s="107">
        <v>858765660.97002006</v>
      </c>
      <c r="AI383" s="107">
        <v>862175085.79127896</v>
      </c>
      <c r="AJ383" s="107">
        <v>865350798.44711602</v>
      </c>
      <c r="AK383" s="107">
        <v>868422337.91142797</v>
      </c>
      <c r="AL383" s="107">
        <v>871376401.948699</v>
      </c>
      <c r="AM383" s="107">
        <v>874372741.08851099</v>
      </c>
      <c r="AN383" s="107">
        <v>874372741.08851099</v>
      </c>
    </row>
    <row r="384" spans="1:40" x14ac:dyDescent="0.2">
      <c r="A384" s="133" t="s">
        <v>793</v>
      </c>
    </row>
    <row r="385" spans="1:40" x14ac:dyDescent="0.2">
      <c r="A385" s="136" t="s">
        <v>794</v>
      </c>
    </row>
    <row r="386" spans="1:40" x14ac:dyDescent="0.2">
      <c r="A386" s="133" t="s">
        <v>795</v>
      </c>
      <c r="B386" s="107">
        <v>0</v>
      </c>
      <c r="C386" s="107">
        <v>0</v>
      </c>
      <c r="D386" s="107">
        <v>0</v>
      </c>
      <c r="E386" s="107">
        <v>0</v>
      </c>
      <c r="F386" s="107">
        <v>0</v>
      </c>
      <c r="G386" s="107">
        <v>0</v>
      </c>
      <c r="H386" s="107">
        <v>0</v>
      </c>
      <c r="I386" s="107">
        <v>0</v>
      </c>
      <c r="J386" s="107">
        <v>0</v>
      </c>
      <c r="K386" s="107">
        <v>0</v>
      </c>
      <c r="L386" s="107">
        <v>0</v>
      </c>
      <c r="M386" s="107">
        <v>0</v>
      </c>
      <c r="N386" s="107">
        <v>0</v>
      </c>
      <c r="O386" s="107">
        <v>0</v>
      </c>
      <c r="P386" s="107">
        <v>0</v>
      </c>
      <c r="Q386" s="107">
        <v>0</v>
      </c>
      <c r="R386" s="107">
        <v>0</v>
      </c>
      <c r="S386" s="107">
        <v>0</v>
      </c>
      <c r="T386" s="107">
        <v>0</v>
      </c>
      <c r="U386" s="107">
        <v>0</v>
      </c>
      <c r="V386" s="107">
        <v>0</v>
      </c>
      <c r="W386" s="107">
        <v>0</v>
      </c>
      <c r="X386" s="107">
        <v>0</v>
      </c>
      <c r="Y386" s="107">
        <v>0</v>
      </c>
      <c r="Z386" s="107">
        <v>0</v>
      </c>
      <c r="AA386" s="107">
        <v>0</v>
      </c>
      <c r="AB386" s="107">
        <v>0</v>
      </c>
      <c r="AC386" s="107">
        <v>0</v>
      </c>
      <c r="AD386" s="107">
        <v>0</v>
      </c>
      <c r="AE386" s="107">
        <v>0</v>
      </c>
      <c r="AF386" s="107">
        <v>0</v>
      </c>
      <c r="AG386" s="107">
        <v>0</v>
      </c>
      <c r="AH386" s="107">
        <v>0</v>
      </c>
      <c r="AI386" s="107">
        <v>0</v>
      </c>
      <c r="AJ386" s="107">
        <v>0</v>
      </c>
      <c r="AK386" s="107">
        <v>0</v>
      </c>
      <c r="AL386" s="107">
        <v>0</v>
      </c>
      <c r="AM386" s="107">
        <v>0</v>
      </c>
      <c r="AN386" s="107">
        <v>0</v>
      </c>
    </row>
    <row r="387" spans="1:40" x14ac:dyDescent="0.2">
      <c r="A387" s="133" t="s">
        <v>796</v>
      </c>
      <c r="B387" s="107">
        <v>0</v>
      </c>
      <c r="C387" s="107">
        <v>0</v>
      </c>
      <c r="D387" s="107">
        <v>0</v>
      </c>
      <c r="E387" s="107">
        <v>0</v>
      </c>
      <c r="F387" s="107">
        <v>0</v>
      </c>
      <c r="G387" s="107">
        <v>0</v>
      </c>
      <c r="H387" s="107">
        <v>0</v>
      </c>
      <c r="I387" s="107">
        <v>0</v>
      </c>
      <c r="J387" s="107">
        <v>0</v>
      </c>
      <c r="K387" s="107">
        <v>0</v>
      </c>
      <c r="L387" s="107">
        <v>0</v>
      </c>
      <c r="M387" s="107">
        <v>0</v>
      </c>
      <c r="N387" s="107">
        <v>0</v>
      </c>
      <c r="O387" s="107">
        <v>0</v>
      </c>
      <c r="P387" s="107">
        <v>0</v>
      </c>
      <c r="Q387" s="107">
        <v>0</v>
      </c>
      <c r="R387" s="107">
        <v>0</v>
      </c>
      <c r="S387" s="107">
        <v>0</v>
      </c>
      <c r="T387" s="107">
        <v>0</v>
      </c>
      <c r="U387" s="107">
        <v>0</v>
      </c>
      <c r="V387" s="107">
        <v>0</v>
      </c>
      <c r="W387" s="107">
        <v>0</v>
      </c>
      <c r="X387" s="107">
        <v>0</v>
      </c>
      <c r="Y387" s="107">
        <v>0</v>
      </c>
      <c r="Z387" s="107">
        <v>0</v>
      </c>
      <c r="AA387" s="107">
        <v>0</v>
      </c>
      <c r="AB387" s="107">
        <v>0</v>
      </c>
      <c r="AC387" s="107">
        <v>0</v>
      </c>
      <c r="AD387" s="107">
        <v>0</v>
      </c>
      <c r="AE387" s="107">
        <v>0</v>
      </c>
      <c r="AF387" s="107">
        <v>0</v>
      </c>
      <c r="AG387" s="107">
        <v>0</v>
      </c>
      <c r="AH387" s="107">
        <v>0</v>
      </c>
      <c r="AI387" s="107">
        <v>0</v>
      </c>
      <c r="AJ387" s="107">
        <v>0</v>
      </c>
      <c r="AK387" s="107">
        <v>0</v>
      </c>
      <c r="AL387" s="107">
        <v>0</v>
      </c>
      <c r="AM387" s="107">
        <v>0</v>
      </c>
      <c r="AN387" s="107">
        <v>0</v>
      </c>
    </row>
    <row r="388" spans="1:40" x14ac:dyDescent="0.2">
      <c r="A388" s="133" t="s">
        <v>797</v>
      </c>
      <c r="B388" s="107">
        <v>0</v>
      </c>
      <c r="C388" s="107">
        <v>0</v>
      </c>
      <c r="D388" s="107">
        <v>0</v>
      </c>
      <c r="E388" s="107">
        <v>0</v>
      </c>
      <c r="F388" s="107">
        <v>0</v>
      </c>
      <c r="G388" s="107">
        <v>0</v>
      </c>
      <c r="H388" s="107">
        <v>0</v>
      </c>
      <c r="I388" s="107">
        <v>0</v>
      </c>
      <c r="J388" s="107">
        <v>0</v>
      </c>
      <c r="K388" s="107">
        <v>0</v>
      </c>
      <c r="L388" s="107">
        <v>0</v>
      </c>
      <c r="M388" s="107">
        <v>0</v>
      </c>
      <c r="N388" s="107">
        <v>0</v>
      </c>
      <c r="O388" s="107">
        <v>0</v>
      </c>
      <c r="P388" s="107">
        <v>0</v>
      </c>
      <c r="Q388" s="107">
        <v>0</v>
      </c>
      <c r="R388" s="107">
        <v>0</v>
      </c>
      <c r="S388" s="107">
        <v>0</v>
      </c>
      <c r="T388" s="107">
        <v>0</v>
      </c>
      <c r="U388" s="107">
        <v>0</v>
      </c>
      <c r="V388" s="107">
        <v>0</v>
      </c>
      <c r="W388" s="107">
        <v>0</v>
      </c>
      <c r="X388" s="107">
        <v>0</v>
      </c>
      <c r="Y388" s="107">
        <v>0</v>
      </c>
      <c r="Z388" s="107">
        <v>0</v>
      </c>
      <c r="AA388" s="107">
        <v>0</v>
      </c>
      <c r="AB388" s="107">
        <v>0</v>
      </c>
      <c r="AC388" s="107">
        <v>0</v>
      </c>
      <c r="AD388" s="107">
        <v>0</v>
      </c>
      <c r="AE388" s="107">
        <v>0</v>
      </c>
      <c r="AF388" s="107">
        <v>0</v>
      </c>
      <c r="AG388" s="107">
        <v>0</v>
      </c>
      <c r="AH388" s="107">
        <v>0</v>
      </c>
      <c r="AI388" s="107">
        <v>0</v>
      </c>
      <c r="AJ388" s="107">
        <v>0</v>
      </c>
      <c r="AK388" s="107">
        <v>0</v>
      </c>
      <c r="AL388" s="107">
        <v>0</v>
      </c>
      <c r="AM388" s="107">
        <v>0</v>
      </c>
      <c r="AN388" s="107">
        <v>0</v>
      </c>
    </row>
    <row r="389" spans="1:40" x14ac:dyDescent="0.2">
      <c r="A389" s="133" t="s">
        <v>798</v>
      </c>
      <c r="B389" s="107">
        <v>0</v>
      </c>
      <c r="C389" s="107">
        <v>0</v>
      </c>
      <c r="D389" s="107">
        <v>0</v>
      </c>
      <c r="E389" s="107">
        <v>0</v>
      </c>
      <c r="F389" s="107">
        <v>0</v>
      </c>
      <c r="G389" s="107">
        <v>0</v>
      </c>
      <c r="H389" s="107">
        <v>0</v>
      </c>
      <c r="I389" s="107">
        <v>0</v>
      </c>
      <c r="J389" s="107">
        <v>0</v>
      </c>
      <c r="K389" s="107">
        <v>0</v>
      </c>
      <c r="L389" s="107">
        <v>0</v>
      </c>
      <c r="M389" s="107">
        <v>0</v>
      </c>
      <c r="N389" s="107">
        <v>0</v>
      </c>
      <c r="O389" s="107">
        <v>0</v>
      </c>
      <c r="P389" s="107">
        <v>0</v>
      </c>
      <c r="Q389" s="107">
        <v>0</v>
      </c>
      <c r="R389" s="107">
        <v>0</v>
      </c>
      <c r="S389" s="107">
        <v>0</v>
      </c>
      <c r="T389" s="107">
        <v>0</v>
      </c>
      <c r="U389" s="107">
        <v>0</v>
      </c>
      <c r="V389" s="107">
        <v>0</v>
      </c>
      <c r="W389" s="107">
        <v>0</v>
      </c>
      <c r="X389" s="107">
        <v>0</v>
      </c>
      <c r="Y389" s="107">
        <v>0</v>
      </c>
      <c r="Z389" s="107">
        <v>0</v>
      </c>
      <c r="AA389" s="107">
        <v>0</v>
      </c>
      <c r="AB389" s="107">
        <v>0</v>
      </c>
      <c r="AC389" s="107">
        <v>0</v>
      </c>
      <c r="AD389" s="107">
        <v>0</v>
      </c>
      <c r="AE389" s="107">
        <v>0</v>
      </c>
      <c r="AF389" s="107">
        <v>0</v>
      </c>
      <c r="AG389" s="107">
        <v>0</v>
      </c>
      <c r="AH389" s="107">
        <v>0</v>
      </c>
      <c r="AI389" s="107">
        <v>0</v>
      </c>
      <c r="AJ389" s="107">
        <v>0</v>
      </c>
      <c r="AK389" s="107">
        <v>0</v>
      </c>
      <c r="AL389" s="107">
        <v>0</v>
      </c>
      <c r="AM389" s="107">
        <v>0</v>
      </c>
      <c r="AN389" s="107">
        <v>0</v>
      </c>
    </row>
    <row r="390" spans="1:40" x14ac:dyDescent="0.2">
      <c r="A390" s="133" t="s">
        <v>799</v>
      </c>
      <c r="B390" s="107">
        <v>0</v>
      </c>
      <c r="C390" s="107">
        <v>0</v>
      </c>
      <c r="D390" s="107">
        <v>0</v>
      </c>
      <c r="E390" s="107">
        <v>0</v>
      </c>
      <c r="F390" s="107">
        <v>0</v>
      </c>
      <c r="G390" s="107">
        <v>0</v>
      </c>
      <c r="H390" s="107">
        <v>0</v>
      </c>
      <c r="I390" s="107">
        <v>0</v>
      </c>
      <c r="J390" s="107">
        <v>0</v>
      </c>
      <c r="K390" s="107">
        <v>0</v>
      </c>
      <c r="L390" s="107">
        <v>0</v>
      </c>
      <c r="M390" s="107">
        <v>0</v>
      </c>
      <c r="N390" s="107">
        <v>0</v>
      </c>
      <c r="O390" s="107">
        <v>0</v>
      </c>
      <c r="P390" s="107">
        <v>0</v>
      </c>
      <c r="Q390" s="107">
        <v>0</v>
      </c>
      <c r="R390" s="107">
        <v>0</v>
      </c>
      <c r="S390" s="107">
        <v>0</v>
      </c>
      <c r="T390" s="107">
        <v>0</v>
      </c>
      <c r="U390" s="107">
        <v>0</v>
      </c>
      <c r="V390" s="107">
        <v>0</v>
      </c>
      <c r="W390" s="107">
        <v>0</v>
      </c>
      <c r="X390" s="107">
        <v>0</v>
      </c>
      <c r="Y390" s="107">
        <v>0</v>
      </c>
      <c r="Z390" s="107">
        <v>0</v>
      </c>
      <c r="AA390" s="107">
        <v>0</v>
      </c>
      <c r="AB390" s="107">
        <v>0</v>
      </c>
      <c r="AC390" s="107">
        <v>0</v>
      </c>
      <c r="AD390" s="107">
        <v>0</v>
      </c>
      <c r="AE390" s="107">
        <v>0</v>
      </c>
      <c r="AF390" s="107">
        <v>0</v>
      </c>
      <c r="AG390" s="107">
        <v>0</v>
      </c>
      <c r="AH390" s="107">
        <v>0</v>
      </c>
      <c r="AI390" s="107">
        <v>0</v>
      </c>
      <c r="AJ390" s="107">
        <v>0</v>
      </c>
      <c r="AK390" s="107">
        <v>0</v>
      </c>
      <c r="AL390" s="107">
        <v>0</v>
      </c>
      <c r="AM390" s="107">
        <v>0</v>
      </c>
      <c r="AN390" s="107">
        <v>0</v>
      </c>
    </row>
    <row r="391" spans="1:40" x14ac:dyDescent="0.2">
      <c r="A391" s="133" t="s">
        <v>800</v>
      </c>
      <c r="B391" s="107">
        <v>0</v>
      </c>
      <c r="C391" s="107">
        <v>0</v>
      </c>
      <c r="D391" s="107">
        <v>0</v>
      </c>
      <c r="E391" s="107">
        <v>0</v>
      </c>
      <c r="F391" s="107">
        <v>0</v>
      </c>
      <c r="G391" s="107">
        <v>0</v>
      </c>
      <c r="H391" s="107">
        <v>0</v>
      </c>
      <c r="I391" s="107">
        <v>0</v>
      </c>
      <c r="J391" s="107">
        <v>0</v>
      </c>
      <c r="K391" s="107">
        <v>0</v>
      </c>
      <c r="L391" s="107">
        <v>0</v>
      </c>
      <c r="M391" s="107">
        <v>0</v>
      </c>
      <c r="N391" s="107">
        <v>0</v>
      </c>
      <c r="O391" s="107">
        <v>0</v>
      </c>
      <c r="P391" s="107">
        <v>0</v>
      </c>
      <c r="Q391" s="107">
        <v>0</v>
      </c>
      <c r="R391" s="107">
        <v>0</v>
      </c>
      <c r="S391" s="107">
        <v>0</v>
      </c>
      <c r="T391" s="107">
        <v>0</v>
      </c>
      <c r="U391" s="107">
        <v>0</v>
      </c>
      <c r="V391" s="107">
        <v>0</v>
      </c>
      <c r="W391" s="107">
        <v>0</v>
      </c>
      <c r="X391" s="107">
        <v>0</v>
      </c>
      <c r="Y391" s="107">
        <v>0</v>
      </c>
      <c r="Z391" s="107">
        <v>0</v>
      </c>
      <c r="AA391" s="107">
        <v>0</v>
      </c>
      <c r="AB391" s="107">
        <v>0</v>
      </c>
      <c r="AC391" s="107">
        <v>0</v>
      </c>
      <c r="AD391" s="107">
        <v>0</v>
      </c>
      <c r="AE391" s="107">
        <v>0</v>
      </c>
      <c r="AF391" s="107">
        <v>0</v>
      </c>
      <c r="AG391" s="107">
        <v>0</v>
      </c>
      <c r="AH391" s="107">
        <v>0</v>
      </c>
      <c r="AI391" s="107">
        <v>0</v>
      </c>
      <c r="AJ391" s="107">
        <v>0</v>
      </c>
      <c r="AK391" s="107">
        <v>0</v>
      </c>
      <c r="AL391" s="107">
        <v>0</v>
      </c>
      <c r="AM391" s="107">
        <v>0</v>
      </c>
      <c r="AN391" s="107">
        <v>0</v>
      </c>
    </row>
    <row r="392" spans="1:40" x14ac:dyDescent="0.2">
      <c r="A392" s="133" t="s">
        <v>801</v>
      </c>
      <c r="B392" s="107">
        <v>0</v>
      </c>
      <c r="C392" s="107">
        <v>0</v>
      </c>
      <c r="D392" s="107">
        <v>0</v>
      </c>
      <c r="E392" s="107">
        <v>0</v>
      </c>
      <c r="F392" s="107">
        <v>0</v>
      </c>
      <c r="G392" s="107">
        <v>0</v>
      </c>
      <c r="H392" s="107">
        <v>0</v>
      </c>
      <c r="I392" s="107">
        <v>0</v>
      </c>
      <c r="J392" s="107">
        <v>0</v>
      </c>
      <c r="K392" s="107">
        <v>0</v>
      </c>
      <c r="L392" s="107">
        <v>0</v>
      </c>
      <c r="M392" s="107">
        <v>0</v>
      </c>
      <c r="N392" s="107">
        <v>0</v>
      </c>
      <c r="O392" s="107">
        <v>0</v>
      </c>
      <c r="P392" s="107">
        <v>0</v>
      </c>
      <c r="Q392" s="107">
        <v>0</v>
      </c>
      <c r="R392" s="107">
        <v>0</v>
      </c>
      <c r="S392" s="107">
        <v>0</v>
      </c>
      <c r="T392" s="107">
        <v>0</v>
      </c>
      <c r="U392" s="107">
        <v>0</v>
      </c>
      <c r="V392" s="107">
        <v>0</v>
      </c>
      <c r="W392" s="107">
        <v>0</v>
      </c>
      <c r="X392" s="107">
        <v>0</v>
      </c>
      <c r="Y392" s="107">
        <v>0</v>
      </c>
      <c r="Z392" s="107">
        <v>0</v>
      </c>
      <c r="AA392" s="107">
        <v>0</v>
      </c>
      <c r="AB392" s="107">
        <v>0</v>
      </c>
      <c r="AC392" s="107">
        <v>0</v>
      </c>
      <c r="AD392" s="107">
        <v>0</v>
      </c>
      <c r="AE392" s="107">
        <v>0</v>
      </c>
      <c r="AF392" s="107">
        <v>0</v>
      </c>
      <c r="AG392" s="107">
        <v>0</v>
      </c>
      <c r="AH392" s="107">
        <v>0</v>
      </c>
      <c r="AI392" s="107">
        <v>0</v>
      </c>
      <c r="AJ392" s="107">
        <v>0</v>
      </c>
      <c r="AK392" s="107">
        <v>0</v>
      </c>
      <c r="AL392" s="107">
        <v>0</v>
      </c>
      <c r="AM392" s="107">
        <v>0</v>
      </c>
      <c r="AN392" s="107">
        <v>0</v>
      </c>
    </row>
    <row r="393" spans="1:40" x14ac:dyDescent="0.2">
      <c r="A393" s="136" t="s">
        <v>802</v>
      </c>
      <c r="B393" s="107">
        <v>0</v>
      </c>
      <c r="C393" s="107">
        <v>0</v>
      </c>
      <c r="D393" s="107">
        <v>0</v>
      </c>
      <c r="E393" s="107">
        <v>0</v>
      </c>
      <c r="F393" s="107">
        <v>0</v>
      </c>
      <c r="G393" s="107">
        <v>0</v>
      </c>
      <c r="H393" s="107">
        <v>0</v>
      </c>
      <c r="I393" s="107">
        <v>0</v>
      </c>
      <c r="J393" s="107">
        <v>0</v>
      </c>
      <c r="K393" s="107">
        <v>0</v>
      </c>
      <c r="L393" s="107">
        <v>0</v>
      </c>
      <c r="M393" s="107">
        <v>0</v>
      </c>
      <c r="N393" s="107">
        <v>0</v>
      </c>
      <c r="O393" s="107">
        <v>0</v>
      </c>
      <c r="P393" s="107">
        <v>0</v>
      </c>
      <c r="Q393" s="107">
        <v>0</v>
      </c>
      <c r="R393" s="107">
        <v>0</v>
      </c>
      <c r="S393" s="107">
        <v>0</v>
      </c>
      <c r="T393" s="107">
        <v>0</v>
      </c>
      <c r="U393" s="107">
        <v>0</v>
      </c>
      <c r="V393" s="107">
        <v>0</v>
      </c>
      <c r="W393" s="107">
        <v>0</v>
      </c>
      <c r="X393" s="107">
        <v>0</v>
      </c>
      <c r="Y393" s="107">
        <v>0</v>
      </c>
      <c r="Z393" s="107">
        <v>0</v>
      </c>
      <c r="AA393" s="107">
        <v>0</v>
      </c>
      <c r="AB393" s="107">
        <v>0</v>
      </c>
      <c r="AC393" s="107">
        <v>0</v>
      </c>
      <c r="AD393" s="107">
        <v>0</v>
      </c>
      <c r="AE393" s="107">
        <v>0</v>
      </c>
      <c r="AF393" s="107">
        <v>0</v>
      </c>
      <c r="AG393" s="107">
        <v>0</v>
      </c>
      <c r="AH393" s="107">
        <v>0</v>
      </c>
      <c r="AI393" s="107">
        <v>0</v>
      </c>
      <c r="AJ393" s="107">
        <v>0</v>
      </c>
      <c r="AK393" s="107">
        <v>0</v>
      </c>
      <c r="AL393" s="107">
        <v>0</v>
      </c>
      <c r="AM393" s="107">
        <v>0</v>
      </c>
      <c r="AN393" s="107">
        <v>0</v>
      </c>
    </row>
    <row r="394" spans="1:40" x14ac:dyDescent="0.2">
      <c r="A394" s="133" t="s">
        <v>803</v>
      </c>
    </row>
    <row r="395" spans="1:40" x14ac:dyDescent="0.2">
      <c r="A395" s="136" t="s">
        <v>804</v>
      </c>
      <c r="B395" s="107">
        <v>850882325.13632703</v>
      </c>
      <c r="C395" s="107">
        <v>815521333.88417006</v>
      </c>
      <c r="D395" s="107">
        <v>774185855.75046206</v>
      </c>
      <c r="E395" s="107">
        <v>773294501.31924796</v>
      </c>
      <c r="F395" s="107">
        <v>775194758.27619898</v>
      </c>
      <c r="G395" s="107">
        <v>780537477.45021403</v>
      </c>
      <c r="H395" s="107">
        <v>784135533.77393198</v>
      </c>
      <c r="I395" s="107">
        <v>789774155.04237199</v>
      </c>
      <c r="J395" s="107">
        <v>793635734.38335097</v>
      </c>
      <c r="K395" s="107">
        <v>796108008.00714898</v>
      </c>
      <c r="L395" s="107">
        <v>801467250.77929103</v>
      </c>
      <c r="M395" s="107">
        <v>807644362.64518201</v>
      </c>
      <c r="N395" s="107">
        <v>807644362.64518201</v>
      </c>
      <c r="O395" s="107">
        <v>809788352.62547898</v>
      </c>
      <c r="P395" s="107">
        <v>811875700.60641098</v>
      </c>
      <c r="Q395" s="107">
        <v>813937210.16724801</v>
      </c>
      <c r="R395" s="107">
        <v>816008453.80818796</v>
      </c>
      <c r="S395" s="107">
        <v>818119349.01287699</v>
      </c>
      <c r="T395" s="107">
        <v>820307776.555305</v>
      </c>
      <c r="U395" s="107">
        <v>822509881.30876303</v>
      </c>
      <c r="V395" s="107">
        <v>824759141.45816398</v>
      </c>
      <c r="W395" s="107">
        <v>826932315.94656098</v>
      </c>
      <c r="X395" s="107">
        <v>829099230.26390803</v>
      </c>
      <c r="Y395" s="107">
        <v>831184481.85411406</v>
      </c>
      <c r="Z395" s="107">
        <v>833301093.28834105</v>
      </c>
      <c r="AA395" s="107">
        <v>833301093.28834105</v>
      </c>
      <c r="AB395" s="107">
        <v>840483696.72348106</v>
      </c>
      <c r="AC395" s="107">
        <v>843362214.26734602</v>
      </c>
      <c r="AD395" s="107">
        <v>846314600.26930702</v>
      </c>
      <c r="AE395" s="107">
        <v>849257915.87556899</v>
      </c>
      <c r="AF395" s="107">
        <v>852355032.40616596</v>
      </c>
      <c r="AG395" s="107">
        <v>855536150.22906303</v>
      </c>
      <c r="AH395" s="107">
        <v>858765660.97002006</v>
      </c>
      <c r="AI395" s="107">
        <v>862175085.79127896</v>
      </c>
      <c r="AJ395" s="107">
        <v>865350798.44711602</v>
      </c>
      <c r="AK395" s="107">
        <v>868422337.91142797</v>
      </c>
      <c r="AL395" s="107">
        <v>871376401.948699</v>
      </c>
      <c r="AM395" s="107">
        <v>874372741.08851099</v>
      </c>
      <c r="AN395" s="107">
        <v>874372741.08851099</v>
      </c>
    </row>
    <row r="396" spans="1:40" x14ac:dyDescent="0.2">
      <c r="A396" s="133" t="s">
        <v>805</v>
      </c>
    </row>
    <row r="397" spans="1:40" x14ac:dyDescent="0.2">
      <c r="A397" s="136" t="s">
        <v>806</v>
      </c>
    </row>
    <row r="398" spans="1:40" x14ac:dyDescent="0.2">
      <c r="A398" s="133" t="s">
        <v>807</v>
      </c>
    </row>
    <row r="399" spans="1:40" x14ac:dyDescent="0.2">
      <c r="A399" s="133" t="s">
        <v>808</v>
      </c>
      <c r="B399" s="107">
        <v>1962927.0752771399</v>
      </c>
      <c r="C399" s="107">
        <v>10088894.080295701</v>
      </c>
      <c r="D399" s="107">
        <v>17237915.620132301</v>
      </c>
      <c r="E399" s="107">
        <v>23128406.353273001</v>
      </c>
      <c r="F399" s="107">
        <v>25001485.330267102</v>
      </c>
      <c r="G399" s="107">
        <v>25834218.0666756</v>
      </c>
      <c r="H399" s="107">
        <v>25858195.027128998</v>
      </c>
      <c r="I399" s="107">
        <v>21487788.067058101</v>
      </c>
      <c r="J399" s="107">
        <v>13156091.558267299</v>
      </c>
      <c r="K399" s="107">
        <v>7013492.9599013599</v>
      </c>
      <c r="L399" s="107">
        <v>3873936.2832746501</v>
      </c>
      <c r="M399" s="107">
        <v>-6.7302607931196597E-8</v>
      </c>
      <c r="N399" s="107">
        <v>-6.7302607931196597E-8</v>
      </c>
      <c r="O399" s="107">
        <v>-1249813.73456217</v>
      </c>
      <c r="P399" s="107">
        <v>796090.25148505997</v>
      </c>
      <c r="Q399" s="107">
        <v>2322224.41466216</v>
      </c>
      <c r="R399" s="107">
        <v>3269666.5518954098</v>
      </c>
      <c r="S399" s="107">
        <v>2855453.67318724</v>
      </c>
      <c r="T399" s="107">
        <v>1930451.75304986</v>
      </c>
      <c r="U399" s="107">
        <v>552541.40707483899</v>
      </c>
      <c r="V399" s="107">
        <v>-2934568.7829750101</v>
      </c>
      <c r="W399" s="107">
        <v>-3703290.7307111998</v>
      </c>
      <c r="X399" s="107">
        <v>-3288732.60398999</v>
      </c>
      <c r="Y399" s="107">
        <v>-1467151.0873725601</v>
      </c>
      <c r="Z399" s="107">
        <v>9.0381035988684694E-9</v>
      </c>
      <c r="AA399" s="107">
        <v>9.0381035988684694E-9</v>
      </c>
      <c r="AB399" s="107">
        <v>-2482586.82857768</v>
      </c>
      <c r="AC399" s="107">
        <v>-4022425.2756344602</v>
      </c>
      <c r="AD399" s="107">
        <v>-5684783.6706710197</v>
      </c>
      <c r="AE399" s="107">
        <v>-7514421.8211055696</v>
      </c>
      <c r="AF399" s="107">
        <v>-9748815.7209901791</v>
      </c>
      <c r="AG399" s="107">
        <v>-6687574.0504950499</v>
      </c>
      <c r="AH399" s="107">
        <v>-3771233.3334060502</v>
      </c>
      <c r="AI399" s="107">
        <v>-1507319.15462044</v>
      </c>
      <c r="AJ399" s="107">
        <v>-1276814.3689349</v>
      </c>
      <c r="AK399" s="107">
        <v>-1393106.68022442</v>
      </c>
      <c r="AL399" s="107">
        <v>-1039448.454838</v>
      </c>
      <c r="AM399" s="107">
        <v>-2.7284841053187802E-9</v>
      </c>
      <c r="AN399" s="107">
        <v>-2.7284841053187802E-9</v>
      </c>
    </row>
    <row r="400" spans="1:40" x14ac:dyDescent="0.2">
      <c r="A400" s="133" t="s">
        <v>809</v>
      </c>
      <c r="B400" s="107">
        <v>292679789.02016801</v>
      </c>
      <c r="C400" s="107">
        <v>272482875.00279301</v>
      </c>
      <c r="D400" s="107">
        <v>252838564.66732299</v>
      </c>
      <c r="E400" s="107">
        <v>233235256.285707</v>
      </c>
      <c r="F400" s="107">
        <v>214955199.22641301</v>
      </c>
      <c r="G400" s="107">
        <v>196656654.25534499</v>
      </c>
      <c r="H400" s="107">
        <v>178358217.03649601</v>
      </c>
      <c r="I400" s="107">
        <v>160060067.15739399</v>
      </c>
      <c r="J400" s="107">
        <v>151340941.59874901</v>
      </c>
      <c r="K400" s="107">
        <v>142626291.35513899</v>
      </c>
      <c r="L400" s="107">
        <v>133911353.771781</v>
      </c>
      <c r="M400" s="107">
        <v>125191205.762979</v>
      </c>
      <c r="N400" s="107">
        <v>125191205.762979</v>
      </c>
      <c r="O400" s="107">
        <v>117850974.024287</v>
      </c>
      <c r="P400" s="107">
        <v>110510326.275038</v>
      </c>
      <c r="Q400" s="107">
        <v>103190786.13832299</v>
      </c>
      <c r="R400" s="107">
        <v>95871840.302403703</v>
      </c>
      <c r="S400" s="107">
        <v>88533688.619596303</v>
      </c>
      <c r="T400" s="107">
        <v>81119060.223324493</v>
      </c>
      <c r="U400" s="107">
        <v>73704877.552649707</v>
      </c>
      <c r="V400" s="107">
        <v>66291883.485632397</v>
      </c>
      <c r="W400" s="107">
        <v>58955465.182556503</v>
      </c>
      <c r="X400" s="107">
        <v>51637559.375095598</v>
      </c>
      <c r="Y400" s="107">
        <v>44318464.963977098</v>
      </c>
      <c r="Z400" s="107">
        <v>36977817.214728199</v>
      </c>
      <c r="AA400" s="107">
        <v>36977817.214728199</v>
      </c>
      <c r="AB400" s="107">
        <v>36882739.104601301</v>
      </c>
      <c r="AC400" s="107">
        <v>36787488.183475502</v>
      </c>
      <c r="AD400" s="107">
        <v>36701005.454590097</v>
      </c>
      <c r="AE400" s="107">
        <v>36614769.5778367</v>
      </c>
      <c r="AF400" s="107">
        <v>36520555.526339203</v>
      </c>
      <c r="AG400" s="107">
        <v>31134511.961169399</v>
      </c>
      <c r="AH400" s="107">
        <v>25764641.5567328</v>
      </c>
      <c r="AI400" s="107">
        <v>20437899.655874599</v>
      </c>
      <c r="AJ400" s="107">
        <v>17889710.629246902</v>
      </c>
      <c r="AK400" s="107">
        <v>16013247.815362601</v>
      </c>
      <c r="AL400" s="107">
        <v>14093656.497899899</v>
      </c>
      <c r="AM400" s="107">
        <v>11392001.946208199</v>
      </c>
      <c r="AN400" s="107">
        <v>11392001.946208199</v>
      </c>
    </row>
    <row r="401" spans="1:40" x14ac:dyDescent="0.2">
      <c r="A401" s="133" t="s">
        <v>810</v>
      </c>
      <c r="B401" s="107">
        <v>294642716.09544498</v>
      </c>
      <c r="C401" s="107">
        <v>282571769.08308899</v>
      </c>
      <c r="D401" s="107">
        <v>270076480.28745598</v>
      </c>
      <c r="E401" s="107">
        <v>256363662.63898</v>
      </c>
      <c r="F401" s="107">
        <v>239956684.55667999</v>
      </c>
      <c r="G401" s="107">
        <v>222490872.32202101</v>
      </c>
      <c r="H401" s="107">
        <v>204216412.06362501</v>
      </c>
      <c r="I401" s="107">
        <v>181547855.22445199</v>
      </c>
      <c r="J401" s="107">
        <v>164497033.15701601</v>
      </c>
      <c r="K401" s="107">
        <v>149639784.31503999</v>
      </c>
      <c r="L401" s="107">
        <v>137785290.05505601</v>
      </c>
      <c r="M401" s="107">
        <v>125191205.762979</v>
      </c>
      <c r="N401" s="107">
        <v>125191205.762979</v>
      </c>
      <c r="O401" s="107">
        <v>116601160.28972501</v>
      </c>
      <c r="P401" s="107">
        <v>111306416.52652299</v>
      </c>
      <c r="Q401" s="107">
        <v>105513010.552985</v>
      </c>
      <c r="R401" s="107">
        <v>99141506.854299098</v>
      </c>
      <c r="S401" s="107">
        <v>91389142.292783603</v>
      </c>
      <c r="T401" s="107">
        <v>83049511.976374403</v>
      </c>
      <c r="U401" s="107">
        <v>74257418.959724501</v>
      </c>
      <c r="V401" s="107">
        <v>63357314.702657402</v>
      </c>
      <c r="W401" s="107">
        <v>55252174.451845303</v>
      </c>
      <c r="X401" s="107">
        <v>48348826.771105602</v>
      </c>
      <c r="Y401" s="107">
        <v>42851313.876604497</v>
      </c>
      <c r="Z401" s="107">
        <v>36977817.214728199</v>
      </c>
      <c r="AA401" s="107">
        <v>36977817.214728199</v>
      </c>
      <c r="AB401" s="107">
        <v>34400152.276023701</v>
      </c>
      <c r="AC401" s="107">
        <v>32765062.907841001</v>
      </c>
      <c r="AD401" s="107">
        <v>31016221.7839191</v>
      </c>
      <c r="AE401" s="107">
        <v>29100347.7567311</v>
      </c>
      <c r="AF401" s="107">
        <v>26771739.805349</v>
      </c>
      <c r="AG401" s="107">
        <v>24446937.9106743</v>
      </c>
      <c r="AH401" s="107">
        <v>21993408.223326702</v>
      </c>
      <c r="AI401" s="107">
        <v>18930580.501254201</v>
      </c>
      <c r="AJ401" s="107">
        <v>16612896.260312</v>
      </c>
      <c r="AK401" s="107">
        <v>14620141.135138201</v>
      </c>
      <c r="AL401" s="107">
        <v>13054208.0430618</v>
      </c>
      <c r="AM401" s="107">
        <v>11392001.946208199</v>
      </c>
      <c r="AN401" s="107">
        <v>11392001.946208199</v>
      </c>
    </row>
    <row r="402" spans="1:40" x14ac:dyDescent="0.2">
      <c r="A402" s="133" t="s">
        <v>811</v>
      </c>
    </row>
    <row r="403" spans="1:40" x14ac:dyDescent="0.2">
      <c r="A403" s="133" t="s">
        <v>812</v>
      </c>
    </row>
    <row r="404" spans="1:40" x14ac:dyDescent="0.2">
      <c r="A404" s="133" t="s">
        <v>813</v>
      </c>
      <c r="B404" s="107">
        <v>0</v>
      </c>
      <c r="C404" s="107">
        <v>0</v>
      </c>
      <c r="D404" s="107">
        <v>0</v>
      </c>
      <c r="E404" s="107">
        <v>0</v>
      </c>
      <c r="F404" s="107">
        <v>0</v>
      </c>
      <c r="G404" s="107">
        <v>0</v>
      </c>
      <c r="H404" s="107">
        <v>0</v>
      </c>
      <c r="I404" s="107">
        <v>0</v>
      </c>
      <c r="J404" s="107">
        <v>0</v>
      </c>
      <c r="K404" s="107">
        <v>0</v>
      </c>
      <c r="L404" s="107">
        <v>0</v>
      </c>
      <c r="M404" s="107">
        <v>0</v>
      </c>
      <c r="N404" s="107">
        <v>0</v>
      </c>
      <c r="O404" s="107">
        <v>0</v>
      </c>
      <c r="P404" s="107">
        <v>0</v>
      </c>
      <c r="Q404" s="107">
        <v>0</v>
      </c>
      <c r="R404" s="107">
        <v>0</v>
      </c>
      <c r="S404" s="107">
        <v>0</v>
      </c>
      <c r="T404" s="107">
        <v>0</v>
      </c>
      <c r="U404" s="107">
        <v>0</v>
      </c>
      <c r="V404" s="107">
        <v>0</v>
      </c>
      <c r="W404" s="107">
        <v>0</v>
      </c>
      <c r="X404" s="107">
        <v>0</v>
      </c>
      <c r="Y404" s="107">
        <v>0</v>
      </c>
      <c r="Z404" s="107">
        <v>0</v>
      </c>
      <c r="AA404" s="107">
        <v>0</v>
      </c>
      <c r="AB404" s="107">
        <v>0</v>
      </c>
      <c r="AC404" s="107">
        <v>0</v>
      </c>
      <c r="AD404" s="107">
        <v>0</v>
      </c>
      <c r="AE404" s="107">
        <v>0</v>
      </c>
      <c r="AF404" s="107">
        <v>0</v>
      </c>
      <c r="AG404" s="107">
        <v>0</v>
      </c>
      <c r="AH404" s="107">
        <v>0</v>
      </c>
      <c r="AI404" s="107">
        <v>0</v>
      </c>
      <c r="AJ404" s="107">
        <v>0</v>
      </c>
      <c r="AK404" s="107">
        <v>0</v>
      </c>
      <c r="AL404" s="107">
        <v>0</v>
      </c>
      <c r="AM404" s="107">
        <v>0</v>
      </c>
      <c r="AN404" s="107">
        <v>0</v>
      </c>
    </row>
    <row r="405" spans="1:40" x14ac:dyDescent="0.2">
      <c r="A405" s="133" t="s">
        <v>814</v>
      </c>
      <c r="B405" s="107">
        <v>2602411713.6350398</v>
      </c>
      <c r="C405" s="107">
        <v>2547502087.0693002</v>
      </c>
      <c r="D405" s="107">
        <v>2492953926.4573998</v>
      </c>
      <c r="E405" s="107">
        <v>2432833693.3547702</v>
      </c>
      <c r="F405" s="107">
        <v>2360910658.3366199</v>
      </c>
      <c r="G405" s="107">
        <v>2284567635.11764</v>
      </c>
      <c r="H405" s="107">
        <v>2205075848.9158502</v>
      </c>
      <c r="I405" s="107">
        <v>2105650650.52507</v>
      </c>
      <c r="J405" s="107">
        <v>2031788880.64447</v>
      </c>
      <c r="K405" s="107">
        <v>1966831685.3509901</v>
      </c>
      <c r="L405" s="107">
        <v>1915581390.6990399</v>
      </c>
      <c r="M405" s="107">
        <v>1861098235.43398</v>
      </c>
      <c r="N405" s="107">
        <v>1861098235.43398</v>
      </c>
      <c r="O405" s="107">
        <v>1855081400.53655</v>
      </c>
      <c r="P405" s="107">
        <v>1851562233.4551599</v>
      </c>
      <c r="Q405" s="107">
        <v>1847015580.84022</v>
      </c>
      <c r="R405" s="107">
        <v>1842110715.5385001</v>
      </c>
      <c r="S405" s="107">
        <v>1836475272.9151599</v>
      </c>
      <c r="T405" s="107">
        <v>1831442710.69578</v>
      </c>
      <c r="U405" s="107">
        <v>1826094162.20822</v>
      </c>
      <c r="V405" s="107">
        <v>1819372946.99505</v>
      </c>
      <c r="W405" s="107">
        <v>1814415207.0655999</v>
      </c>
      <c r="X405" s="107">
        <v>1810458517.7576001</v>
      </c>
      <c r="Y405" s="107">
        <v>1806518171.9776499</v>
      </c>
      <c r="Z405" s="107">
        <v>1802720108.7753799</v>
      </c>
      <c r="AA405" s="107">
        <v>1802720108.7753799</v>
      </c>
      <c r="AB405" s="107">
        <v>1795351864.23593</v>
      </c>
      <c r="AC405" s="107">
        <v>1790596573.0417399</v>
      </c>
      <c r="AD405" s="107">
        <v>1785114302.44383</v>
      </c>
      <c r="AE405" s="107">
        <v>1779139434.7505701</v>
      </c>
      <c r="AF405" s="107">
        <v>1772592081.6896999</v>
      </c>
      <c r="AG405" s="107">
        <v>1766094359.8904099</v>
      </c>
      <c r="AH405" s="107">
        <v>1759367567.9456799</v>
      </c>
      <c r="AI405" s="107">
        <v>1750946517.0074501</v>
      </c>
      <c r="AJ405" s="107">
        <v>1744901755.1463499</v>
      </c>
      <c r="AK405" s="107">
        <v>1739692410.03175</v>
      </c>
      <c r="AL405" s="107">
        <v>1735685851.01085</v>
      </c>
      <c r="AM405" s="107">
        <v>1731564907.0681601</v>
      </c>
      <c r="AN405" s="107">
        <v>1731564907.0681601</v>
      </c>
    </row>
    <row r="406" spans="1:40" x14ac:dyDescent="0.2">
      <c r="A406" s="133" t="s">
        <v>815</v>
      </c>
      <c r="B406" s="107">
        <v>0</v>
      </c>
      <c r="C406" s="107">
        <v>0</v>
      </c>
      <c r="D406" s="107">
        <v>0</v>
      </c>
      <c r="E406" s="107">
        <v>0</v>
      </c>
      <c r="F406" s="107">
        <v>0</v>
      </c>
      <c r="G406" s="107">
        <v>0</v>
      </c>
      <c r="H406" s="107">
        <v>0</v>
      </c>
      <c r="I406" s="107">
        <v>0</v>
      </c>
      <c r="J406" s="107">
        <v>0</v>
      </c>
      <c r="K406" s="107">
        <v>0</v>
      </c>
      <c r="L406" s="107">
        <v>0</v>
      </c>
      <c r="M406" s="107">
        <v>0</v>
      </c>
      <c r="N406" s="107">
        <v>0</v>
      </c>
      <c r="O406" s="107">
        <v>0</v>
      </c>
      <c r="P406" s="107">
        <v>0</v>
      </c>
      <c r="Q406" s="107">
        <v>0</v>
      </c>
      <c r="R406" s="107">
        <v>0</v>
      </c>
      <c r="S406" s="107">
        <v>0</v>
      </c>
      <c r="T406" s="107">
        <v>0</v>
      </c>
      <c r="U406" s="107">
        <v>0</v>
      </c>
      <c r="V406" s="107">
        <v>0</v>
      </c>
      <c r="W406" s="107">
        <v>0</v>
      </c>
      <c r="X406" s="107">
        <v>0</v>
      </c>
      <c r="Y406" s="107">
        <v>0</v>
      </c>
      <c r="Z406" s="107">
        <v>0</v>
      </c>
      <c r="AA406" s="107">
        <v>0</v>
      </c>
      <c r="AB406" s="107">
        <v>0</v>
      </c>
      <c r="AC406" s="107">
        <v>0</v>
      </c>
      <c r="AD406" s="107">
        <v>0</v>
      </c>
      <c r="AE406" s="107">
        <v>0</v>
      </c>
      <c r="AF406" s="107">
        <v>0</v>
      </c>
      <c r="AG406" s="107">
        <v>0</v>
      </c>
      <c r="AH406" s="107">
        <v>0</v>
      </c>
      <c r="AI406" s="107">
        <v>0</v>
      </c>
      <c r="AJ406" s="107">
        <v>0</v>
      </c>
      <c r="AK406" s="107">
        <v>0</v>
      </c>
      <c r="AL406" s="107">
        <v>0</v>
      </c>
      <c r="AM406" s="107">
        <v>0</v>
      </c>
      <c r="AN406" s="107">
        <v>0</v>
      </c>
    </row>
    <row r="407" spans="1:40" x14ac:dyDescent="0.2">
      <c r="A407" s="136" t="s">
        <v>816</v>
      </c>
      <c r="B407" s="107">
        <v>2897054429.7304902</v>
      </c>
      <c r="C407" s="107">
        <v>2830073856.15239</v>
      </c>
      <c r="D407" s="107">
        <v>2763030406.7448602</v>
      </c>
      <c r="E407" s="107">
        <v>2689197355.9937601</v>
      </c>
      <c r="F407" s="107">
        <v>2600867342.8933001</v>
      </c>
      <c r="G407" s="107">
        <v>2507058507.4396601</v>
      </c>
      <c r="H407" s="107">
        <v>2409292260.9794798</v>
      </c>
      <c r="I407" s="107">
        <v>2287198505.7495198</v>
      </c>
      <c r="J407" s="107">
        <v>2196285913.8014898</v>
      </c>
      <c r="K407" s="107">
        <v>2116471469.6660299</v>
      </c>
      <c r="L407" s="107">
        <v>2053366680.7540901</v>
      </c>
      <c r="M407" s="107">
        <v>1986289441.19696</v>
      </c>
      <c r="N407" s="107">
        <v>1986289441.19696</v>
      </c>
      <c r="O407" s="107">
        <v>1971682560.8262801</v>
      </c>
      <c r="P407" s="107">
        <v>1962868649.9816799</v>
      </c>
      <c r="Q407" s="107">
        <v>1952528591.3931999</v>
      </c>
      <c r="R407" s="107">
        <v>1941252222.3927901</v>
      </c>
      <c r="S407" s="107">
        <v>1927864415.2079401</v>
      </c>
      <c r="T407" s="107">
        <v>1914492222.6721599</v>
      </c>
      <c r="U407" s="107">
        <v>1900351581.1679499</v>
      </c>
      <c r="V407" s="107">
        <v>1882730261.6977</v>
      </c>
      <c r="W407" s="107">
        <v>1869667381.5174501</v>
      </c>
      <c r="X407" s="107">
        <v>1858807344.5287001</v>
      </c>
      <c r="Y407" s="107">
        <v>1849369485.85425</v>
      </c>
      <c r="Z407" s="107">
        <v>1839697925.9901099</v>
      </c>
      <c r="AA407" s="107">
        <v>1839697925.9901099</v>
      </c>
      <c r="AB407" s="107">
        <v>1829752016.51196</v>
      </c>
      <c r="AC407" s="107">
        <v>1823361635.94958</v>
      </c>
      <c r="AD407" s="107">
        <v>1816130524.2277501</v>
      </c>
      <c r="AE407" s="107">
        <v>1808239782.5073099</v>
      </c>
      <c r="AF407" s="107">
        <v>1799363821.4950399</v>
      </c>
      <c r="AG407" s="107">
        <v>1790541297.80108</v>
      </c>
      <c r="AH407" s="107">
        <v>1781360976.1690099</v>
      </c>
      <c r="AI407" s="107">
        <v>1769877097.5087099</v>
      </c>
      <c r="AJ407" s="107">
        <v>1761514651.4066601</v>
      </c>
      <c r="AK407" s="107">
        <v>1754312551.1668899</v>
      </c>
      <c r="AL407" s="107">
        <v>1748740059.05391</v>
      </c>
      <c r="AM407" s="107">
        <v>1742956909.01436</v>
      </c>
      <c r="AN407" s="107">
        <v>1742956909.01436</v>
      </c>
    </row>
    <row r="408" spans="1:40" x14ac:dyDescent="0.2">
      <c r="A408" s="133" t="s">
        <v>817</v>
      </c>
    </row>
    <row r="409" spans="1:40" x14ac:dyDescent="0.2">
      <c r="A409" s="136" t="s">
        <v>818</v>
      </c>
      <c r="B409" s="107">
        <v>3093630821.57621</v>
      </c>
      <c r="C409" s="107">
        <v>3027226337.8077798</v>
      </c>
      <c r="D409" s="107">
        <v>2960961534.0522799</v>
      </c>
      <c r="E409" s="107">
        <v>2887571385.2721901</v>
      </c>
      <c r="F409" s="107">
        <v>2798548519.7624502</v>
      </c>
      <c r="G409" s="107">
        <v>2704850077.7221098</v>
      </c>
      <c r="H409" s="107">
        <v>2606388864.59969</v>
      </c>
      <c r="I409" s="107">
        <v>2484471190.6862798</v>
      </c>
      <c r="J409" s="107">
        <v>2393796736.9497099</v>
      </c>
      <c r="K409" s="107">
        <v>2313433927.5255899</v>
      </c>
      <c r="L409" s="107">
        <v>2250773009.86905</v>
      </c>
      <c r="M409" s="107">
        <v>2185128609.15136</v>
      </c>
      <c r="N409" s="107">
        <v>2185128609.15136</v>
      </c>
      <c r="O409" s="107">
        <v>2170485454.5075302</v>
      </c>
      <c r="P409" s="107">
        <v>2161577411.24826</v>
      </c>
      <c r="Q409" s="107">
        <v>2151105704.2283001</v>
      </c>
      <c r="R409" s="107">
        <v>2139715756.0629799</v>
      </c>
      <c r="S409" s="107">
        <v>2126257834.9886899</v>
      </c>
      <c r="T409" s="107">
        <v>2112893888.27333</v>
      </c>
      <c r="U409" s="107">
        <v>2098771845.09147</v>
      </c>
      <c r="V409" s="107">
        <v>2081216405.90014</v>
      </c>
      <c r="W409" s="107">
        <v>2068158424.67118</v>
      </c>
      <c r="X409" s="107">
        <v>2057293196.8046701</v>
      </c>
      <c r="Y409" s="107">
        <v>2047756843.47967</v>
      </c>
      <c r="Z409" s="107">
        <v>2038022688.10268</v>
      </c>
      <c r="AA409" s="107">
        <v>2038022688.10268</v>
      </c>
      <c r="AB409" s="107">
        <v>2028244250.13989</v>
      </c>
      <c r="AC409" s="107">
        <v>2021758866.0245099</v>
      </c>
      <c r="AD409" s="107">
        <v>2014446187.5375299</v>
      </c>
      <c r="AE409" s="107">
        <v>2006519091.7478199</v>
      </c>
      <c r="AF409" s="107">
        <v>1997763990.67026</v>
      </c>
      <c r="AG409" s="107">
        <v>1989151047.9232299</v>
      </c>
      <c r="AH409" s="107">
        <v>1980225342.7778399</v>
      </c>
      <c r="AI409" s="107">
        <v>1969175881.9171</v>
      </c>
      <c r="AJ409" s="107">
        <v>1961026497.59916</v>
      </c>
      <c r="AK409" s="107">
        <v>1953929071.34162</v>
      </c>
      <c r="AL409" s="107">
        <v>1948334505.3057799</v>
      </c>
      <c r="AM409" s="107">
        <v>1942577316.94521</v>
      </c>
      <c r="AN409" s="107">
        <v>1942577316.94521</v>
      </c>
    </row>
    <row r="410" spans="1:40" x14ac:dyDescent="0.2">
      <c r="A410" s="133" t="s">
        <v>819</v>
      </c>
    </row>
    <row r="411" spans="1:40" x14ac:dyDescent="0.2">
      <c r="A411" s="136" t="s">
        <v>820</v>
      </c>
    </row>
    <row r="412" spans="1:40" x14ac:dyDescent="0.2">
      <c r="A412" s="133" t="s">
        <v>821</v>
      </c>
      <c r="B412" s="107">
        <v>165974706.94490501</v>
      </c>
      <c r="C412" s="107">
        <v>165233466.87587801</v>
      </c>
      <c r="D412" s="107">
        <v>159720495.59678999</v>
      </c>
      <c r="E412" s="107">
        <v>156701476.21676201</v>
      </c>
      <c r="F412" s="107">
        <v>157789565.77238801</v>
      </c>
      <c r="G412" s="107">
        <v>161339596.46529099</v>
      </c>
      <c r="H412" s="107">
        <v>166390610.67376599</v>
      </c>
      <c r="I412" s="107">
        <v>170666893.69411099</v>
      </c>
      <c r="J412" s="107">
        <v>173314906.17298499</v>
      </c>
      <c r="K412" s="107">
        <v>174730764.89287901</v>
      </c>
      <c r="L412" s="107">
        <v>178143651.16312501</v>
      </c>
      <c r="M412" s="107">
        <v>182874355.57409501</v>
      </c>
      <c r="N412" s="107">
        <v>182874355.57409501</v>
      </c>
      <c r="O412" s="107">
        <v>183271967.222249</v>
      </c>
      <c r="P412" s="107">
        <v>183667774.735459</v>
      </c>
      <c r="Q412" s="107">
        <v>184077358.98427999</v>
      </c>
      <c r="R412" s="107">
        <v>184476589.75428301</v>
      </c>
      <c r="S412" s="107">
        <v>184871946.60401601</v>
      </c>
      <c r="T412" s="107">
        <v>185267892.50740501</v>
      </c>
      <c r="U412" s="107">
        <v>185665182.48405799</v>
      </c>
      <c r="V412" s="107">
        <v>186061862.250817</v>
      </c>
      <c r="W412" s="107">
        <v>186446439.61712399</v>
      </c>
      <c r="X412" s="107">
        <v>186832800.061315</v>
      </c>
      <c r="Y412" s="107">
        <v>187230138.15150699</v>
      </c>
      <c r="Z412" s="107">
        <v>187625685.98239499</v>
      </c>
      <c r="AA412" s="107">
        <v>187625685.98239499</v>
      </c>
      <c r="AB412" s="107">
        <v>187929298.45940599</v>
      </c>
      <c r="AC412" s="107">
        <v>188231719.45995501</v>
      </c>
      <c r="AD412" s="107">
        <v>188596989.28626299</v>
      </c>
      <c r="AE412" s="107">
        <v>188905641.92519701</v>
      </c>
      <c r="AF412" s="107">
        <v>189210818.75138399</v>
      </c>
      <c r="AG412" s="107">
        <v>189513823.75041699</v>
      </c>
      <c r="AH412" s="107">
        <v>189816957.74574801</v>
      </c>
      <c r="AI412" s="107">
        <v>190119738.555215</v>
      </c>
      <c r="AJ412" s="107">
        <v>190413348.692081</v>
      </c>
      <c r="AK412" s="107">
        <v>190708910.80821499</v>
      </c>
      <c r="AL412" s="107">
        <v>191013009.35394901</v>
      </c>
      <c r="AM412" s="107">
        <v>191314939.52952901</v>
      </c>
      <c r="AN412" s="107">
        <v>191314939.52952901</v>
      </c>
    </row>
    <row r="413" spans="1:40" x14ac:dyDescent="0.2">
      <c r="A413" s="133" t="s">
        <v>822</v>
      </c>
      <c r="B413" s="107">
        <v>30184200.369033601</v>
      </c>
      <c r="C413" s="107">
        <v>29480624.732696399</v>
      </c>
      <c r="D413" s="107">
        <v>28761270.528992198</v>
      </c>
      <c r="E413" s="107">
        <v>28057071.520429801</v>
      </c>
      <c r="F413" s="107">
        <v>27353197.251485199</v>
      </c>
      <c r="G413" s="107">
        <v>26629488.430330299</v>
      </c>
      <c r="H413" s="107">
        <v>25928836.242483102</v>
      </c>
      <c r="I413" s="107">
        <v>25230271.617106698</v>
      </c>
      <c r="J413" s="107">
        <v>24512790.857490599</v>
      </c>
      <c r="K413" s="107">
        <v>23809232.2702909</v>
      </c>
      <c r="L413" s="107">
        <v>23109395.639187999</v>
      </c>
      <c r="M413" s="107">
        <v>22385600.7009345</v>
      </c>
      <c r="N413" s="107">
        <v>22385600.7009345</v>
      </c>
      <c r="O413" s="107">
        <v>22442769.117195599</v>
      </c>
      <c r="P413" s="107">
        <v>22501638.8819368</v>
      </c>
      <c r="Q413" s="107">
        <v>22558913.518881701</v>
      </c>
      <c r="R413" s="107">
        <v>22617773.043140698</v>
      </c>
      <c r="S413" s="107">
        <v>22676693.82271</v>
      </c>
      <c r="T413" s="107">
        <v>22733338.812092099</v>
      </c>
      <c r="U413" s="107">
        <v>22792883.5469613</v>
      </c>
      <c r="V413" s="107">
        <v>22852790.648881398</v>
      </c>
      <c r="W413" s="107">
        <v>22910494.244561099</v>
      </c>
      <c r="X413" s="107">
        <v>22969636.573426701</v>
      </c>
      <c r="Y413" s="107">
        <v>23029377.960432298</v>
      </c>
      <c r="Z413" s="107">
        <v>23086181.8476597</v>
      </c>
      <c r="AA413" s="107">
        <v>23086181.8476597</v>
      </c>
      <c r="AB413" s="107">
        <v>23143107.888246499</v>
      </c>
      <c r="AC413" s="107">
        <v>23202012.106601302</v>
      </c>
      <c r="AD413" s="107">
        <v>23258732.735548399</v>
      </c>
      <c r="AE413" s="107">
        <v>23317586.614061002</v>
      </c>
      <c r="AF413" s="107">
        <v>23376503.710770302</v>
      </c>
      <c r="AG413" s="107">
        <v>23432474.672662601</v>
      </c>
      <c r="AH413" s="107">
        <v>23492081.896037199</v>
      </c>
      <c r="AI413" s="107">
        <v>23552116.9181333</v>
      </c>
      <c r="AJ413" s="107">
        <v>23609336.465470601</v>
      </c>
      <c r="AK413" s="107">
        <v>23668536.9587273</v>
      </c>
      <c r="AL413" s="107">
        <v>23728443.6836478</v>
      </c>
      <c r="AM413" s="107">
        <v>23784670.941790201</v>
      </c>
      <c r="AN413" s="107">
        <v>23784670.941790201</v>
      </c>
    </row>
    <row r="414" spans="1:40" x14ac:dyDescent="0.2">
      <c r="A414" s="133" t="s">
        <v>823</v>
      </c>
      <c r="B414" s="107">
        <v>96407983.103023306</v>
      </c>
      <c r="C414" s="107">
        <v>96347892.6796377</v>
      </c>
      <c r="D414" s="107">
        <v>96316702.613646403</v>
      </c>
      <c r="E414" s="107">
        <v>96296573.092485398</v>
      </c>
      <c r="F414" s="107">
        <v>96433134.323807299</v>
      </c>
      <c r="G414" s="107">
        <v>96526731.999457896</v>
      </c>
      <c r="H414" s="107">
        <v>96647621.346522301</v>
      </c>
      <c r="I414" s="107">
        <v>96754924.384770498</v>
      </c>
      <c r="J414" s="107">
        <v>96713676.420199201</v>
      </c>
      <c r="K414" s="107">
        <v>96669010.175322399</v>
      </c>
      <c r="L414" s="107">
        <v>96582205.396871299</v>
      </c>
      <c r="M414" s="107">
        <v>96563610.434665799</v>
      </c>
      <c r="N414" s="107">
        <v>96563610.434665799</v>
      </c>
      <c r="O414" s="107">
        <v>96818845.540346801</v>
      </c>
      <c r="P414" s="107">
        <v>97074080.646027803</v>
      </c>
      <c r="Q414" s="107">
        <v>97329315.751708701</v>
      </c>
      <c r="R414" s="107">
        <v>97584550.857389703</v>
      </c>
      <c r="S414" s="107">
        <v>97839785.963070706</v>
      </c>
      <c r="T414" s="107">
        <v>98095021.068751603</v>
      </c>
      <c r="U414" s="107">
        <v>98350256.174432606</v>
      </c>
      <c r="V414" s="107">
        <v>98605491.280113593</v>
      </c>
      <c r="W414" s="107">
        <v>98860726.385794595</v>
      </c>
      <c r="X414" s="107">
        <v>99115961.491475493</v>
      </c>
      <c r="Y414" s="107">
        <v>99371196.597156495</v>
      </c>
      <c r="Z414" s="107">
        <v>99626431.702837497</v>
      </c>
      <c r="AA414" s="107">
        <v>99626431.702837497</v>
      </c>
      <c r="AB414" s="107">
        <v>100018633.09319399</v>
      </c>
      <c r="AC414" s="107">
        <v>100410834.483551</v>
      </c>
      <c r="AD414" s="107">
        <v>100803035.873907</v>
      </c>
      <c r="AE414" s="107">
        <v>101195237.264264</v>
      </c>
      <c r="AF414" s="107">
        <v>101587438.65462101</v>
      </c>
      <c r="AG414" s="107">
        <v>101979640.04497799</v>
      </c>
      <c r="AH414" s="107">
        <v>102371841.435335</v>
      </c>
      <c r="AI414" s="107">
        <v>102764042.825691</v>
      </c>
      <c r="AJ414" s="107">
        <v>103156244.216048</v>
      </c>
      <c r="AK414" s="107">
        <v>103548445.606405</v>
      </c>
      <c r="AL414" s="107">
        <v>103940646.99676199</v>
      </c>
      <c r="AM414" s="107">
        <v>104332848.387119</v>
      </c>
      <c r="AN414" s="107">
        <v>104332848.387119</v>
      </c>
    </row>
    <row r="415" spans="1:40" x14ac:dyDescent="0.2">
      <c r="A415" s="133" t="s">
        <v>824</v>
      </c>
      <c r="B415" s="107">
        <v>74722962.121399</v>
      </c>
      <c r="C415" s="107">
        <v>75438757.157122195</v>
      </c>
      <c r="D415" s="107">
        <v>76067101.019378498</v>
      </c>
      <c r="E415" s="107">
        <v>76505951.886113897</v>
      </c>
      <c r="F415" s="107">
        <v>76787095.460622594</v>
      </c>
      <c r="G415" s="107">
        <v>77176009.338604599</v>
      </c>
      <c r="H415" s="107">
        <v>77050391.221151695</v>
      </c>
      <c r="I415" s="107">
        <v>76880210.108255401</v>
      </c>
      <c r="J415" s="107">
        <v>76687442.999914601</v>
      </c>
      <c r="K415" s="107">
        <v>77087964.896119595</v>
      </c>
      <c r="L415" s="107">
        <v>77432838.500517502</v>
      </c>
      <c r="M415" s="107">
        <v>77878831.436556295</v>
      </c>
      <c r="N415" s="107">
        <v>77878831.436556295</v>
      </c>
      <c r="O415" s="107">
        <v>78201645.932992101</v>
      </c>
      <c r="P415" s="107">
        <v>78524460.429427907</v>
      </c>
      <c r="Q415" s="107">
        <v>78847274.925863594</v>
      </c>
      <c r="R415" s="107">
        <v>79170089.4222994</v>
      </c>
      <c r="S415" s="107">
        <v>79492903.918735206</v>
      </c>
      <c r="T415" s="107">
        <v>79815718.415170997</v>
      </c>
      <c r="U415" s="107">
        <v>80138532.911606699</v>
      </c>
      <c r="V415" s="107">
        <v>80461347.408042505</v>
      </c>
      <c r="W415" s="107">
        <v>80784161.904478297</v>
      </c>
      <c r="X415" s="107">
        <v>81106976.400914103</v>
      </c>
      <c r="Y415" s="107">
        <v>81429790.897349894</v>
      </c>
      <c r="Z415" s="107">
        <v>81752605.393785596</v>
      </c>
      <c r="AA415" s="107">
        <v>81752605.393785596</v>
      </c>
      <c r="AB415" s="107">
        <v>82096661.504311696</v>
      </c>
      <c r="AC415" s="107">
        <v>82440717.614837795</v>
      </c>
      <c r="AD415" s="107">
        <v>82784773.725363806</v>
      </c>
      <c r="AE415" s="107">
        <v>83128829.835889906</v>
      </c>
      <c r="AF415" s="107">
        <v>83472885.946415901</v>
      </c>
      <c r="AG415" s="107">
        <v>83816942.056942001</v>
      </c>
      <c r="AH415" s="107">
        <v>84160998.167468101</v>
      </c>
      <c r="AI415" s="107">
        <v>84505054.277994096</v>
      </c>
      <c r="AJ415" s="107">
        <v>84849110.388520196</v>
      </c>
      <c r="AK415" s="107">
        <v>85193166.499046296</v>
      </c>
      <c r="AL415" s="107">
        <v>85537222.609572306</v>
      </c>
      <c r="AM415" s="107">
        <v>85881278.720098406</v>
      </c>
      <c r="AN415" s="107">
        <v>85881278.720098406</v>
      </c>
    </row>
    <row r="416" spans="1:40" x14ac:dyDescent="0.2">
      <c r="A416" s="133" t="s">
        <v>825</v>
      </c>
      <c r="B416" s="107">
        <v>3288120.7501299898</v>
      </c>
      <c r="C416" s="107">
        <v>3365314.2674154299</v>
      </c>
      <c r="D416" s="107">
        <v>3442507.78470087</v>
      </c>
      <c r="E416" s="107">
        <v>3519701.3019863199</v>
      </c>
      <c r="F416" s="107">
        <v>3596894.8192717601</v>
      </c>
      <c r="G416" s="107">
        <v>3674088.33655721</v>
      </c>
      <c r="H416" s="107">
        <v>3751281.8538426501</v>
      </c>
      <c r="I416" s="107">
        <v>3828475.3711280902</v>
      </c>
      <c r="J416" s="107">
        <v>3905668.8884135401</v>
      </c>
      <c r="K416" s="107">
        <v>3982862.4056989802</v>
      </c>
      <c r="L416" s="107">
        <v>4060055.9229844199</v>
      </c>
      <c r="M416" s="107">
        <v>4137249.4402698702</v>
      </c>
      <c r="N416" s="107">
        <v>4137249.4402698702</v>
      </c>
      <c r="O416" s="107">
        <v>4074076.40255178</v>
      </c>
      <c r="P416" s="107">
        <v>4010903.3648336902</v>
      </c>
      <c r="Q416" s="107">
        <v>3947730.3271156</v>
      </c>
      <c r="R416" s="107">
        <v>3884557.2893975098</v>
      </c>
      <c r="S416" s="107">
        <v>3821384.25167942</v>
      </c>
      <c r="T416" s="107">
        <v>3758211.2139613298</v>
      </c>
      <c r="U416" s="107">
        <v>3695038.17624324</v>
      </c>
      <c r="V416" s="107">
        <v>3631865.1385251498</v>
      </c>
      <c r="W416" s="107">
        <v>3568692.10080706</v>
      </c>
      <c r="X416" s="107">
        <v>3505519.0630889698</v>
      </c>
      <c r="Y416" s="107">
        <v>3442346.02537088</v>
      </c>
      <c r="Z416" s="107">
        <v>3379172.9876527898</v>
      </c>
      <c r="AA416" s="107">
        <v>3379172.9876527898</v>
      </c>
      <c r="AB416" s="107">
        <v>3388562.1517136502</v>
      </c>
      <c r="AC416" s="107">
        <v>3397951.3157745101</v>
      </c>
      <c r="AD416" s="107">
        <v>3407340.4798353701</v>
      </c>
      <c r="AE416" s="107">
        <v>3416729.6438962198</v>
      </c>
      <c r="AF416" s="107">
        <v>3426118.8079570802</v>
      </c>
      <c r="AG416" s="107">
        <v>3435507.9720179401</v>
      </c>
      <c r="AH416" s="107">
        <v>3444897.1360788001</v>
      </c>
      <c r="AI416" s="107">
        <v>3454286.30013966</v>
      </c>
      <c r="AJ416" s="107">
        <v>3463675.46420052</v>
      </c>
      <c r="AK416" s="107">
        <v>3473064.6282613701</v>
      </c>
      <c r="AL416" s="107">
        <v>3482453.7923222301</v>
      </c>
      <c r="AM416" s="107">
        <v>3491842.95638309</v>
      </c>
      <c r="AN416" s="107">
        <v>3491842.95638309</v>
      </c>
    </row>
    <row r="417" spans="1:40" x14ac:dyDescent="0.2">
      <c r="A417" s="133" t="s">
        <v>826</v>
      </c>
      <c r="B417" s="107">
        <v>16197423.559583301</v>
      </c>
      <c r="C417" s="107">
        <v>16242944.0891666</v>
      </c>
      <c r="D417" s="107">
        <v>16288464.61875</v>
      </c>
      <c r="E417" s="107">
        <v>16333985.1483333</v>
      </c>
      <c r="F417" s="107">
        <v>16379505.677916599</v>
      </c>
      <c r="G417" s="107">
        <v>16425026.2075</v>
      </c>
      <c r="H417" s="107">
        <v>16470546.737083299</v>
      </c>
      <c r="I417" s="107">
        <v>16516067.2666666</v>
      </c>
      <c r="J417" s="107">
        <v>16561587.7962499</v>
      </c>
      <c r="K417" s="107">
        <v>16607108.3258333</v>
      </c>
      <c r="L417" s="107">
        <v>16652628.8554166</v>
      </c>
      <c r="M417" s="107">
        <v>16698149.384999899</v>
      </c>
      <c r="N417" s="107">
        <v>16698149.384999899</v>
      </c>
      <c r="O417" s="107">
        <v>16623002.6054166</v>
      </c>
      <c r="P417" s="107">
        <v>16547855.8258333</v>
      </c>
      <c r="Q417" s="107">
        <v>16472709.046250001</v>
      </c>
      <c r="R417" s="107">
        <v>16397562.2666666</v>
      </c>
      <c r="S417" s="107">
        <v>16322415.487083299</v>
      </c>
      <c r="T417" s="107">
        <v>16247268.7075</v>
      </c>
      <c r="U417" s="107">
        <v>16172121.927916599</v>
      </c>
      <c r="V417" s="107">
        <v>16096975.1483333</v>
      </c>
      <c r="W417" s="107">
        <v>16021828.36875</v>
      </c>
      <c r="X417" s="107">
        <v>15946681.5891666</v>
      </c>
      <c r="Y417" s="107">
        <v>15871534.809583301</v>
      </c>
      <c r="Z417" s="107">
        <v>15796388.029999999</v>
      </c>
      <c r="AA417" s="107">
        <v>15796388.029999999</v>
      </c>
      <c r="AB417" s="107">
        <v>19589841.1133333</v>
      </c>
      <c r="AC417" s="107">
        <v>19340287.196666598</v>
      </c>
      <c r="AD417" s="107">
        <v>19090733.280000001</v>
      </c>
      <c r="AE417" s="107">
        <v>18841179.3633333</v>
      </c>
      <c r="AF417" s="107">
        <v>18591625.446666598</v>
      </c>
      <c r="AG417" s="107">
        <v>18342071.530000001</v>
      </c>
      <c r="AH417" s="107">
        <v>18092517.6133333</v>
      </c>
      <c r="AI417" s="107">
        <v>17842963.696666598</v>
      </c>
      <c r="AJ417" s="107">
        <v>17593409.780000001</v>
      </c>
      <c r="AK417" s="107">
        <v>17343855.8633333</v>
      </c>
      <c r="AL417" s="107">
        <v>17094301.946666598</v>
      </c>
      <c r="AM417" s="107">
        <v>16844748.030000001</v>
      </c>
      <c r="AN417" s="107">
        <v>16844748.030000001</v>
      </c>
    </row>
    <row r="418" spans="1:40" x14ac:dyDescent="0.2">
      <c r="A418" s="133" t="s">
        <v>827</v>
      </c>
      <c r="B418" s="107">
        <v>267530536.44253501</v>
      </c>
      <c r="C418" s="107">
        <v>232259852.42686301</v>
      </c>
      <c r="D418" s="107">
        <v>195658186.28077701</v>
      </c>
      <c r="E418" s="107">
        <v>197505712.87470499</v>
      </c>
      <c r="F418" s="107">
        <v>199174188.10155699</v>
      </c>
      <c r="G418" s="107">
        <v>200974966.39001501</v>
      </c>
      <c r="H418" s="107">
        <v>200799642.07886899</v>
      </c>
      <c r="I418" s="107">
        <v>202624627.66357201</v>
      </c>
      <c r="J418" s="107">
        <v>204428838.09988099</v>
      </c>
      <c r="K418" s="107">
        <v>206258607.18145001</v>
      </c>
      <c r="L418" s="107">
        <v>208080146.18623099</v>
      </c>
      <c r="M418" s="107">
        <v>208267397.71925101</v>
      </c>
      <c r="N418" s="107">
        <v>208267397.71925101</v>
      </c>
      <c r="O418" s="107">
        <v>209553152.123474</v>
      </c>
      <c r="P418" s="107">
        <v>210840225.45631701</v>
      </c>
      <c r="Q418" s="107">
        <v>212126794.77805099</v>
      </c>
      <c r="R418" s="107">
        <v>213413797.504825</v>
      </c>
      <c r="S418" s="107">
        <v>214700799.18483999</v>
      </c>
      <c r="T418" s="107">
        <v>215988660.22924799</v>
      </c>
      <c r="U418" s="107">
        <v>217275602.16402099</v>
      </c>
      <c r="V418" s="107">
        <v>218562665.38101199</v>
      </c>
      <c r="W418" s="107">
        <v>219848930.171314</v>
      </c>
      <c r="X418" s="107">
        <v>221135802.80855799</v>
      </c>
      <c r="Y418" s="107">
        <v>222422739.787296</v>
      </c>
      <c r="Z418" s="107">
        <v>223709865.231444</v>
      </c>
      <c r="AA418" s="107">
        <v>223709865.231444</v>
      </c>
      <c r="AB418" s="107">
        <v>225825358.88534099</v>
      </c>
      <c r="AC418" s="107">
        <v>227941462.01503399</v>
      </c>
      <c r="AD418" s="107">
        <v>230057331.578603</v>
      </c>
      <c r="AE418" s="107">
        <v>232173401.98841</v>
      </c>
      <c r="AF418" s="107">
        <v>234289471.91313401</v>
      </c>
      <c r="AG418" s="107">
        <v>236405940.07989401</v>
      </c>
      <c r="AH418" s="107">
        <v>238522000.36718699</v>
      </c>
      <c r="AI418" s="107">
        <v>240638098.809046</v>
      </c>
      <c r="AJ418" s="107">
        <v>242753827.24829301</v>
      </c>
      <c r="AK418" s="107">
        <v>244869837.37270799</v>
      </c>
      <c r="AL418" s="107">
        <v>246985877.313914</v>
      </c>
      <c r="AM418" s="107">
        <v>249102004.59274799</v>
      </c>
      <c r="AN418" s="107">
        <v>249102004.59274799</v>
      </c>
    </row>
    <row r="419" spans="1:40" x14ac:dyDescent="0.2">
      <c r="A419" s="136" t="s">
        <v>828</v>
      </c>
      <c r="B419" s="107">
        <v>654305933.290609</v>
      </c>
      <c r="C419" s="107">
        <v>618368852.22878003</v>
      </c>
      <c r="D419" s="107">
        <v>576254728.44303501</v>
      </c>
      <c r="E419" s="107">
        <v>574920472.04081595</v>
      </c>
      <c r="F419" s="107">
        <v>577513581.40705001</v>
      </c>
      <c r="G419" s="107">
        <v>582745907.16775596</v>
      </c>
      <c r="H419" s="107">
        <v>587038930.15371895</v>
      </c>
      <c r="I419" s="107">
        <v>592501470.10561097</v>
      </c>
      <c r="J419" s="107">
        <v>596124911.23513496</v>
      </c>
      <c r="K419" s="107">
        <v>599145550.14759398</v>
      </c>
      <c r="L419" s="107">
        <v>604060921.66433406</v>
      </c>
      <c r="M419" s="107">
        <v>608805194.69077301</v>
      </c>
      <c r="N419" s="107">
        <v>608805194.69077301</v>
      </c>
      <c r="O419" s="107">
        <v>610985458.94422698</v>
      </c>
      <c r="P419" s="107">
        <v>613166939.339836</v>
      </c>
      <c r="Q419" s="107">
        <v>615360097.33215106</v>
      </c>
      <c r="R419" s="107">
        <v>617544920.13800299</v>
      </c>
      <c r="S419" s="107">
        <v>619725929.23213601</v>
      </c>
      <c r="T419" s="107">
        <v>621906110.95413005</v>
      </c>
      <c r="U419" s="107">
        <v>624089617.38523996</v>
      </c>
      <c r="V419" s="107">
        <v>626272997.25572598</v>
      </c>
      <c r="W419" s="107">
        <v>628441272.79282999</v>
      </c>
      <c r="X419" s="107">
        <v>630613377.98794603</v>
      </c>
      <c r="Y419" s="107">
        <v>632797124.22869694</v>
      </c>
      <c r="Z419" s="107">
        <v>634976331.175776</v>
      </c>
      <c r="AA419" s="107">
        <v>634976331.175776</v>
      </c>
      <c r="AB419" s="107">
        <v>641991463.09554696</v>
      </c>
      <c r="AC419" s="107">
        <v>644964984.19242096</v>
      </c>
      <c r="AD419" s="107">
        <v>647998936.95952201</v>
      </c>
      <c r="AE419" s="107">
        <v>650978606.63505304</v>
      </c>
      <c r="AF419" s="107">
        <v>653954863.23095095</v>
      </c>
      <c r="AG419" s="107">
        <v>656926400.10691202</v>
      </c>
      <c r="AH419" s="107">
        <v>659901294.36118805</v>
      </c>
      <c r="AI419" s="107">
        <v>662876301.38288701</v>
      </c>
      <c r="AJ419" s="107">
        <v>665838952.254614</v>
      </c>
      <c r="AK419" s="107">
        <v>668805817.73669803</v>
      </c>
      <c r="AL419" s="107">
        <v>671781955.69683397</v>
      </c>
      <c r="AM419" s="107">
        <v>674752333.15766799</v>
      </c>
      <c r="AN419" s="107">
        <v>674752333.15766799</v>
      </c>
    </row>
    <row r="420" spans="1:40" x14ac:dyDescent="0.2">
      <c r="A420" s="133" t="s">
        <v>829</v>
      </c>
      <c r="B420" s="107">
        <v>3093630821.57621</v>
      </c>
      <c r="C420" s="107">
        <v>3027226337.8077798</v>
      </c>
      <c r="D420" s="107">
        <v>2960961534.05229</v>
      </c>
      <c r="E420" s="107">
        <v>2887571385.2721901</v>
      </c>
      <c r="F420" s="107">
        <v>2798548519.7624502</v>
      </c>
      <c r="G420" s="107">
        <v>2704850077.7221098</v>
      </c>
      <c r="H420" s="107">
        <v>2606388864.59969</v>
      </c>
      <c r="I420" s="107">
        <v>2484471190.6862798</v>
      </c>
      <c r="J420" s="107">
        <v>2393796736.9497099</v>
      </c>
      <c r="K420" s="107">
        <v>2313433927.5255899</v>
      </c>
      <c r="L420" s="107">
        <v>2250773009.86905</v>
      </c>
      <c r="M420" s="107">
        <v>2185128609.15136</v>
      </c>
      <c r="N420" s="107">
        <v>2185128609.15136</v>
      </c>
      <c r="O420" s="107">
        <v>2170485454.5075302</v>
      </c>
      <c r="P420" s="107">
        <v>2161577411.24826</v>
      </c>
      <c r="Q420" s="107">
        <v>2151105704.2283001</v>
      </c>
      <c r="R420" s="107">
        <v>2139715756.0629799</v>
      </c>
      <c r="S420" s="107">
        <v>2126257834.9886899</v>
      </c>
      <c r="T420" s="107">
        <v>2112893888.27333</v>
      </c>
      <c r="U420" s="107">
        <v>2098771845.09147</v>
      </c>
      <c r="V420" s="107">
        <v>2081216405.90014</v>
      </c>
      <c r="W420" s="107">
        <v>2068158424.67118</v>
      </c>
      <c r="X420" s="107">
        <v>2057293196.8046701</v>
      </c>
      <c r="Y420" s="107">
        <v>2047756843.47967</v>
      </c>
      <c r="Z420" s="107">
        <v>2038022688.10268</v>
      </c>
      <c r="AA420" s="107">
        <v>2038022688.10268</v>
      </c>
      <c r="AB420" s="107">
        <v>2028244250.13989</v>
      </c>
      <c r="AC420" s="107">
        <v>2021758866.0245099</v>
      </c>
      <c r="AD420" s="107">
        <v>2014446187.5375299</v>
      </c>
      <c r="AE420" s="107">
        <v>2006519091.7478199</v>
      </c>
      <c r="AF420" s="107">
        <v>1997763990.67026</v>
      </c>
      <c r="AG420" s="107">
        <v>1989151047.9232299</v>
      </c>
      <c r="AH420" s="107">
        <v>1980225342.7778399</v>
      </c>
      <c r="AI420" s="107">
        <v>1969175881.9171</v>
      </c>
      <c r="AJ420" s="107">
        <v>1961026497.59916</v>
      </c>
      <c r="AK420" s="107">
        <v>1953929071.34162</v>
      </c>
      <c r="AL420" s="107">
        <v>1948334505.3057799</v>
      </c>
      <c r="AM420" s="107">
        <v>1942577316.94521</v>
      </c>
      <c r="AN420" s="107">
        <v>1942577316.94521</v>
      </c>
    </row>
    <row r="421" spans="1:40" x14ac:dyDescent="0.2">
      <c r="A421" s="136" t="s">
        <v>830</v>
      </c>
      <c r="B421" s="107">
        <v>3747936754.8668199</v>
      </c>
      <c r="C421" s="107">
        <v>3645595190.0365601</v>
      </c>
      <c r="D421" s="107">
        <v>3537216262.4953198</v>
      </c>
      <c r="E421" s="107">
        <v>3462491857.3130002</v>
      </c>
      <c r="F421" s="107">
        <v>3376062101.1694999</v>
      </c>
      <c r="G421" s="107">
        <v>3287595984.8898702</v>
      </c>
      <c r="H421" s="107">
        <v>3193427794.7534099</v>
      </c>
      <c r="I421" s="107">
        <v>3076972660.7919002</v>
      </c>
      <c r="J421" s="107">
        <v>2989921648.1848402</v>
      </c>
      <c r="K421" s="107">
        <v>2912579477.6731801</v>
      </c>
      <c r="L421" s="107">
        <v>2854833931.53339</v>
      </c>
      <c r="M421" s="107">
        <v>2793933803.8421402</v>
      </c>
      <c r="N421" s="107">
        <v>2793933803.8421402</v>
      </c>
      <c r="O421" s="107">
        <v>2781470913.4517598</v>
      </c>
      <c r="P421" s="107">
        <v>2774744350.5880899</v>
      </c>
      <c r="Q421" s="107">
        <v>2766465801.5604501</v>
      </c>
      <c r="R421" s="107">
        <v>2757260676.2009802</v>
      </c>
      <c r="S421" s="107">
        <v>2745983764.22082</v>
      </c>
      <c r="T421" s="107">
        <v>2734799999.2274599</v>
      </c>
      <c r="U421" s="107">
        <v>2722861462.4767098</v>
      </c>
      <c r="V421" s="107">
        <v>2707489403.15587</v>
      </c>
      <c r="W421" s="107">
        <v>2696599697.4640098</v>
      </c>
      <c r="X421" s="107">
        <v>2687906574.7926102</v>
      </c>
      <c r="Y421" s="107">
        <v>2680553967.7083702</v>
      </c>
      <c r="Z421" s="107">
        <v>2672999019.27845</v>
      </c>
      <c r="AA421" s="107">
        <v>2672999019.27845</v>
      </c>
      <c r="AB421" s="107">
        <v>2670235713.2354398</v>
      </c>
      <c r="AC421" s="107">
        <v>2666723850.2169299</v>
      </c>
      <c r="AD421" s="107">
        <v>2662445124.4970498</v>
      </c>
      <c r="AE421" s="107">
        <v>2657497698.3828802</v>
      </c>
      <c r="AF421" s="107">
        <v>2651718853.9012098</v>
      </c>
      <c r="AG421" s="107">
        <v>2646077448.0301499</v>
      </c>
      <c r="AH421" s="107">
        <v>2640126637.13903</v>
      </c>
      <c r="AI421" s="107">
        <v>2632052183.2999902</v>
      </c>
      <c r="AJ421" s="107">
        <v>2626865449.8537798</v>
      </c>
      <c r="AK421" s="107">
        <v>2622734889.07832</v>
      </c>
      <c r="AL421" s="107">
        <v>2620116461.0026102</v>
      </c>
      <c r="AM421" s="107">
        <v>2617329650.10288</v>
      </c>
      <c r="AN421" s="107">
        <v>2617329650.10288</v>
      </c>
    </row>
    <row r="422" spans="1:40" x14ac:dyDescent="0.2">
      <c r="A422" s="133" t="s">
        <v>831</v>
      </c>
    </row>
    <row r="423" spans="1:40" x14ac:dyDescent="0.2">
      <c r="A423" s="133" t="s">
        <v>832</v>
      </c>
    </row>
    <row r="424" spans="1:40" x14ac:dyDescent="0.2">
      <c r="A424" s="133" t="s">
        <v>833</v>
      </c>
      <c r="B424" s="107">
        <v>0</v>
      </c>
      <c r="C424" s="107">
        <v>0</v>
      </c>
      <c r="D424" s="107">
        <v>0</v>
      </c>
      <c r="E424" s="107">
        <v>0</v>
      </c>
      <c r="F424" s="107">
        <v>0</v>
      </c>
      <c r="G424" s="107">
        <v>0</v>
      </c>
      <c r="H424" s="107">
        <v>0</v>
      </c>
      <c r="I424" s="107">
        <v>0</v>
      </c>
      <c r="J424" s="107">
        <v>0</v>
      </c>
      <c r="K424" s="107">
        <v>0</v>
      </c>
      <c r="L424" s="107">
        <v>0</v>
      </c>
      <c r="M424" s="107">
        <v>0</v>
      </c>
      <c r="N424" s="107">
        <v>0</v>
      </c>
      <c r="O424" s="107">
        <v>0</v>
      </c>
      <c r="P424" s="107">
        <v>0</v>
      </c>
      <c r="Q424" s="107">
        <v>0</v>
      </c>
      <c r="R424" s="107">
        <v>0</v>
      </c>
      <c r="S424" s="107">
        <v>0</v>
      </c>
      <c r="T424" s="107">
        <v>0</v>
      </c>
      <c r="U424" s="107">
        <v>0</v>
      </c>
      <c r="V424" s="107">
        <v>0</v>
      </c>
      <c r="W424" s="107">
        <v>0</v>
      </c>
      <c r="X424" s="107">
        <v>0</v>
      </c>
      <c r="Y424" s="107">
        <v>0</v>
      </c>
      <c r="Z424" s="107">
        <v>0</v>
      </c>
      <c r="AA424" s="107">
        <v>0</v>
      </c>
      <c r="AB424" s="107">
        <v>0</v>
      </c>
      <c r="AC424" s="107">
        <v>0</v>
      </c>
      <c r="AD424" s="107">
        <v>0</v>
      </c>
      <c r="AE424" s="107">
        <v>0</v>
      </c>
      <c r="AF424" s="107">
        <v>0</v>
      </c>
      <c r="AG424" s="107">
        <v>0</v>
      </c>
      <c r="AH424" s="107">
        <v>0</v>
      </c>
      <c r="AI424" s="107">
        <v>0</v>
      </c>
      <c r="AJ424" s="107">
        <v>0</v>
      </c>
      <c r="AK424" s="107">
        <v>0</v>
      </c>
      <c r="AL424" s="107">
        <v>0</v>
      </c>
      <c r="AM424" s="107">
        <v>0</v>
      </c>
      <c r="AN424" s="107">
        <v>0</v>
      </c>
    </row>
    <row r="425" spans="1:40" x14ac:dyDescent="0.2">
      <c r="A425" s="133" t="s">
        <v>834</v>
      </c>
      <c r="B425" s="107">
        <v>0</v>
      </c>
      <c r="C425" s="107">
        <v>0</v>
      </c>
      <c r="D425" s="107">
        <v>0</v>
      </c>
      <c r="E425" s="107">
        <v>0</v>
      </c>
      <c r="F425" s="107">
        <v>0</v>
      </c>
      <c r="G425" s="107">
        <v>0</v>
      </c>
      <c r="H425" s="107">
        <v>0</v>
      </c>
      <c r="I425" s="107">
        <v>0</v>
      </c>
      <c r="J425" s="107">
        <v>0</v>
      </c>
      <c r="K425" s="107">
        <v>0</v>
      </c>
      <c r="L425" s="107">
        <v>0</v>
      </c>
      <c r="M425" s="107">
        <v>0</v>
      </c>
      <c r="N425" s="107">
        <v>0</v>
      </c>
      <c r="O425" s="107">
        <v>0</v>
      </c>
      <c r="P425" s="107">
        <v>0</v>
      </c>
      <c r="Q425" s="107">
        <v>0</v>
      </c>
      <c r="R425" s="107">
        <v>0</v>
      </c>
      <c r="S425" s="107">
        <v>0</v>
      </c>
      <c r="T425" s="107">
        <v>0</v>
      </c>
      <c r="U425" s="107">
        <v>0</v>
      </c>
      <c r="V425" s="107">
        <v>0</v>
      </c>
      <c r="W425" s="107">
        <v>0</v>
      </c>
      <c r="X425" s="107">
        <v>0</v>
      </c>
      <c r="Y425" s="107">
        <v>0</v>
      </c>
      <c r="Z425" s="107">
        <v>0</v>
      </c>
      <c r="AA425" s="107">
        <v>0</v>
      </c>
      <c r="AB425" s="107">
        <v>0</v>
      </c>
      <c r="AC425" s="107">
        <v>0</v>
      </c>
      <c r="AD425" s="107">
        <v>0</v>
      </c>
      <c r="AE425" s="107">
        <v>0</v>
      </c>
      <c r="AF425" s="107">
        <v>0</v>
      </c>
      <c r="AG425" s="107">
        <v>0</v>
      </c>
      <c r="AH425" s="107">
        <v>0</v>
      </c>
      <c r="AI425" s="107">
        <v>0</v>
      </c>
      <c r="AJ425" s="107">
        <v>0</v>
      </c>
      <c r="AK425" s="107">
        <v>0</v>
      </c>
      <c r="AL425" s="107">
        <v>0</v>
      </c>
      <c r="AM425" s="107">
        <v>0</v>
      </c>
      <c r="AN425" s="107">
        <v>0</v>
      </c>
    </row>
    <row r="426" spans="1:40" x14ac:dyDescent="0.2">
      <c r="A426" s="133" t="s">
        <v>835</v>
      </c>
      <c r="B426" s="107">
        <v>0</v>
      </c>
      <c r="C426" s="107">
        <v>0</v>
      </c>
      <c r="D426" s="107">
        <v>0</v>
      </c>
      <c r="E426" s="107">
        <v>0</v>
      </c>
      <c r="F426" s="107">
        <v>0</v>
      </c>
      <c r="G426" s="107">
        <v>0</v>
      </c>
      <c r="H426" s="107">
        <v>0</v>
      </c>
      <c r="I426" s="107">
        <v>0</v>
      </c>
      <c r="J426" s="107">
        <v>0</v>
      </c>
      <c r="K426" s="107">
        <v>0</v>
      </c>
      <c r="L426" s="107">
        <v>0</v>
      </c>
      <c r="M426" s="107">
        <v>0</v>
      </c>
      <c r="N426" s="107">
        <v>0</v>
      </c>
      <c r="O426" s="107">
        <v>0</v>
      </c>
      <c r="P426" s="107">
        <v>0</v>
      </c>
      <c r="Q426" s="107">
        <v>0</v>
      </c>
      <c r="R426" s="107">
        <v>0</v>
      </c>
      <c r="S426" s="107">
        <v>0</v>
      </c>
      <c r="T426" s="107">
        <v>0</v>
      </c>
      <c r="U426" s="107">
        <v>0</v>
      </c>
      <c r="V426" s="107">
        <v>0</v>
      </c>
      <c r="W426" s="107">
        <v>0</v>
      </c>
      <c r="X426" s="107">
        <v>0</v>
      </c>
      <c r="Y426" s="107">
        <v>0</v>
      </c>
      <c r="Z426" s="107">
        <v>0</v>
      </c>
      <c r="AA426" s="107">
        <v>0</v>
      </c>
      <c r="AB426" s="107">
        <v>0</v>
      </c>
      <c r="AC426" s="107">
        <v>0</v>
      </c>
      <c r="AD426" s="107">
        <v>0</v>
      </c>
      <c r="AE426" s="107">
        <v>0</v>
      </c>
      <c r="AF426" s="107">
        <v>0</v>
      </c>
      <c r="AG426" s="107">
        <v>0</v>
      </c>
      <c r="AH426" s="107">
        <v>0</v>
      </c>
      <c r="AI426" s="107">
        <v>0</v>
      </c>
      <c r="AJ426" s="107">
        <v>0</v>
      </c>
      <c r="AK426" s="107">
        <v>0</v>
      </c>
      <c r="AL426" s="107">
        <v>0</v>
      </c>
      <c r="AM426" s="107">
        <v>0</v>
      </c>
      <c r="AN426" s="107">
        <v>0</v>
      </c>
    </row>
    <row r="427" spans="1:40" x14ac:dyDescent="0.2">
      <c r="A427" s="133" t="s">
        <v>836</v>
      </c>
      <c r="B427" s="107">
        <v>0</v>
      </c>
      <c r="C427" s="107">
        <v>0</v>
      </c>
      <c r="D427" s="107">
        <v>0</v>
      </c>
      <c r="E427" s="107">
        <v>0</v>
      </c>
      <c r="F427" s="107">
        <v>0</v>
      </c>
      <c r="G427" s="107">
        <v>0</v>
      </c>
      <c r="H427" s="107">
        <v>0</v>
      </c>
      <c r="I427" s="107">
        <v>0</v>
      </c>
      <c r="J427" s="107">
        <v>0</v>
      </c>
      <c r="K427" s="107">
        <v>0</v>
      </c>
      <c r="L427" s="107">
        <v>0</v>
      </c>
      <c r="M427" s="107">
        <v>0</v>
      </c>
      <c r="N427" s="107">
        <v>0</v>
      </c>
      <c r="O427" s="107">
        <v>0</v>
      </c>
      <c r="P427" s="107">
        <v>0</v>
      </c>
      <c r="Q427" s="107">
        <v>0</v>
      </c>
      <c r="R427" s="107">
        <v>0</v>
      </c>
      <c r="S427" s="107">
        <v>0</v>
      </c>
      <c r="T427" s="107">
        <v>0</v>
      </c>
      <c r="U427" s="107">
        <v>0</v>
      </c>
      <c r="V427" s="107">
        <v>0</v>
      </c>
      <c r="W427" s="107">
        <v>0</v>
      </c>
      <c r="X427" s="107">
        <v>0</v>
      </c>
      <c r="Y427" s="107">
        <v>0</v>
      </c>
      <c r="Z427" s="107">
        <v>0</v>
      </c>
      <c r="AA427" s="107">
        <v>0</v>
      </c>
      <c r="AB427" s="107">
        <v>0</v>
      </c>
      <c r="AC427" s="107">
        <v>0</v>
      </c>
      <c r="AD427" s="107">
        <v>0</v>
      </c>
      <c r="AE427" s="107">
        <v>0</v>
      </c>
      <c r="AF427" s="107">
        <v>0</v>
      </c>
      <c r="AG427" s="107">
        <v>0</v>
      </c>
      <c r="AH427" s="107">
        <v>0</v>
      </c>
      <c r="AI427" s="107">
        <v>0</v>
      </c>
      <c r="AJ427" s="107">
        <v>0</v>
      </c>
      <c r="AK427" s="107">
        <v>0</v>
      </c>
      <c r="AL427" s="107">
        <v>0</v>
      </c>
      <c r="AM427" s="107">
        <v>0</v>
      </c>
      <c r="AN427" s="107">
        <v>0</v>
      </c>
    </row>
    <row r="428" spans="1:40" x14ac:dyDescent="0.2">
      <c r="A428" s="133" t="s">
        <v>837</v>
      </c>
      <c r="B428" s="107">
        <v>0</v>
      </c>
      <c r="C428" s="107">
        <v>0</v>
      </c>
      <c r="D428" s="107">
        <v>0</v>
      </c>
      <c r="E428" s="107">
        <v>0</v>
      </c>
      <c r="F428" s="107">
        <v>0</v>
      </c>
      <c r="G428" s="107">
        <v>0</v>
      </c>
      <c r="H428" s="107">
        <v>0</v>
      </c>
      <c r="I428" s="107">
        <v>0</v>
      </c>
      <c r="J428" s="107">
        <v>0</v>
      </c>
      <c r="K428" s="107">
        <v>0</v>
      </c>
      <c r="L428" s="107">
        <v>0</v>
      </c>
      <c r="M428" s="107">
        <v>0</v>
      </c>
      <c r="N428" s="107">
        <v>0</v>
      </c>
      <c r="O428" s="107">
        <v>0</v>
      </c>
      <c r="P428" s="107">
        <v>0</v>
      </c>
      <c r="Q428" s="107">
        <v>0</v>
      </c>
      <c r="R428" s="107">
        <v>0</v>
      </c>
      <c r="S428" s="107">
        <v>0</v>
      </c>
      <c r="T428" s="107">
        <v>0</v>
      </c>
      <c r="U428" s="107">
        <v>0</v>
      </c>
      <c r="V428" s="107">
        <v>0</v>
      </c>
      <c r="W428" s="107">
        <v>0</v>
      </c>
      <c r="X428" s="107">
        <v>0</v>
      </c>
      <c r="Y428" s="107">
        <v>0</v>
      </c>
      <c r="Z428" s="107">
        <v>0</v>
      </c>
      <c r="AA428" s="107">
        <v>0</v>
      </c>
      <c r="AB428" s="107">
        <v>0</v>
      </c>
      <c r="AC428" s="107">
        <v>0</v>
      </c>
      <c r="AD428" s="107">
        <v>0</v>
      </c>
      <c r="AE428" s="107">
        <v>0</v>
      </c>
      <c r="AF428" s="107">
        <v>0</v>
      </c>
      <c r="AG428" s="107">
        <v>0</v>
      </c>
      <c r="AH428" s="107">
        <v>0</v>
      </c>
      <c r="AI428" s="107">
        <v>0</v>
      </c>
      <c r="AJ428" s="107">
        <v>0</v>
      </c>
      <c r="AK428" s="107">
        <v>0</v>
      </c>
      <c r="AL428" s="107">
        <v>0</v>
      </c>
      <c r="AM428" s="107">
        <v>0</v>
      </c>
      <c r="AN428" s="107">
        <v>0</v>
      </c>
    </row>
    <row r="429" spans="1:40" x14ac:dyDescent="0.2">
      <c r="A429" s="133" t="s">
        <v>838</v>
      </c>
      <c r="B429" s="107">
        <v>0</v>
      </c>
      <c r="C429" s="107">
        <v>0</v>
      </c>
      <c r="D429" s="107">
        <v>0</v>
      </c>
      <c r="E429" s="107">
        <v>0</v>
      </c>
      <c r="F429" s="107">
        <v>0</v>
      </c>
      <c r="G429" s="107">
        <v>0</v>
      </c>
      <c r="H429" s="107">
        <v>0</v>
      </c>
      <c r="I429" s="107">
        <v>0</v>
      </c>
      <c r="J429" s="107">
        <v>0</v>
      </c>
      <c r="K429" s="107">
        <v>0</v>
      </c>
      <c r="L429" s="107">
        <v>0</v>
      </c>
      <c r="M429" s="107">
        <v>0</v>
      </c>
      <c r="N429" s="107">
        <v>0</v>
      </c>
      <c r="O429" s="107">
        <v>0</v>
      </c>
      <c r="P429" s="107">
        <v>0</v>
      </c>
      <c r="Q429" s="107">
        <v>0</v>
      </c>
      <c r="R429" s="107">
        <v>0</v>
      </c>
      <c r="S429" s="107">
        <v>0</v>
      </c>
      <c r="T429" s="107">
        <v>0</v>
      </c>
      <c r="U429" s="107">
        <v>0</v>
      </c>
      <c r="V429" s="107">
        <v>0</v>
      </c>
      <c r="W429" s="107">
        <v>0</v>
      </c>
      <c r="X429" s="107">
        <v>0</v>
      </c>
      <c r="Y429" s="107">
        <v>0</v>
      </c>
      <c r="Z429" s="107">
        <v>0</v>
      </c>
      <c r="AA429" s="107">
        <v>0</v>
      </c>
      <c r="AB429" s="107">
        <v>0</v>
      </c>
      <c r="AC429" s="107">
        <v>0</v>
      </c>
      <c r="AD429" s="107">
        <v>0</v>
      </c>
      <c r="AE429" s="107">
        <v>0</v>
      </c>
      <c r="AF429" s="107">
        <v>0</v>
      </c>
      <c r="AG429" s="107">
        <v>0</v>
      </c>
      <c r="AH429" s="107">
        <v>0</v>
      </c>
      <c r="AI429" s="107">
        <v>0</v>
      </c>
      <c r="AJ429" s="107">
        <v>0</v>
      </c>
      <c r="AK429" s="107">
        <v>0</v>
      </c>
      <c r="AL429" s="107">
        <v>0</v>
      </c>
      <c r="AM429" s="107">
        <v>0</v>
      </c>
      <c r="AN429" s="107">
        <v>0</v>
      </c>
    </row>
    <row r="430" spans="1:40" x14ac:dyDescent="0.2">
      <c r="A430" s="133" t="s">
        <v>839</v>
      </c>
      <c r="B430" s="107">
        <v>0</v>
      </c>
      <c r="C430" s="107">
        <v>0</v>
      </c>
      <c r="D430" s="107">
        <v>0</v>
      </c>
      <c r="E430" s="107">
        <v>0</v>
      </c>
      <c r="F430" s="107">
        <v>0</v>
      </c>
      <c r="G430" s="107">
        <v>0</v>
      </c>
      <c r="H430" s="107">
        <v>0</v>
      </c>
      <c r="I430" s="107">
        <v>0</v>
      </c>
      <c r="J430" s="107">
        <v>0</v>
      </c>
      <c r="K430" s="107">
        <v>0</v>
      </c>
      <c r="L430" s="107">
        <v>0</v>
      </c>
      <c r="M430" s="107">
        <v>0</v>
      </c>
      <c r="N430" s="107">
        <v>0</v>
      </c>
      <c r="O430" s="107">
        <v>0</v>
      </c>
      <c r="P430" s="107">
        <v>0</v>
      </c>
      <c r="Q430" s="107">
        <v>0</v>
      </c>
      <c r="R430" s="107">
        <v>0</v>
      </c>
      <c r="S430" s="107">
        <v>0</v>
      </c>
      <c r="T430" s="107">
        <v>0</v>
      </c>
      <c r="U430" s="107">
        <v>0</v>
      </c>
      <c r="V430" s="107">
        <v>0</v>
      </c>
      <c r="W430" s="107">
        <v>0</v>
      </c>
      <c r="X430" s="107">
        <v>0</v>
      </c>
      <c r="Y430" s="107">
        <v>0</v>
      </c>
      <c r="Z430" s="107">
        <v>0</v>
      </c>
      <c r="AA430" s="107">
        <v>0</v>
      </c>
      <c r="AB430" s="107">
        <v>0</v>
      </c>
      <c r="AC430" s="107">
        <v>0</v>
      </c>
      <c r="AD430" s="107">
        <v>0</v>
      </c>
      <c r="AE430" s="107">
        <v>0</v>
      </c>
      <c r="AF430" s="107">
        <v>0</v>
      </c>
      <c r="AG430" s="107">
        <v>0</v>
      </c>
      <c r="AH430" s="107">
        <v>0</v>
      </c>
      <c r="AI430" s="107">
        <v>0</v>
      </c>
      <c r="AJ430" s="107">
        <v>0</v>
      </c>
      <c r="AK430" s="107">
        <v>0</v>
      </c>
      <c r="AL430" s="107">
        <v>0</v>
      </c>
      <c r="AM430" s="107">
        <v>0</v>
      </c>
      <c r="AN430" s="107">
        <v>0</v>
      </c>
    </row>
    <row r="431" spans="1:40" x14ac:dyDescent="0.2">
      <c r="A431" s="133" t="s">
        <v>840</v>
      </c>
    </row>
    <row r="432" spans="1:40" x14ac:dyDescent="0.2">
      <c r="A432" s="133" t="s">
        <v>841</v>
      </c>
    </row>
    <row r="433" spans="1:40" x14ac:dyDescent="0.2">
      <c r="A433" s="133" t="s">
        <v>842</v>
      </c>
      <c r="B433" s="107">
        <v>0</v>
      </c>
      <c r="C433" s="107">
        <v>0</v>
      </c>
      <c r="D433" s="107">
        <v>0</v>
      </c>
      <c r="E433" s="107">
        <v>0</v>
      </c>
      <c r="F433" s="107">
        <v>0</v>
      </c>
      <c r="G433" s="107">
        <v>0</v>
      </c>
      <c r="H433" s="107">
        <v>0</v>
      </c>
      <c r="I433" s="107">
        <v>0</v>
      </c>
      <c r="J433" s="107">
        <v>0</v>
      </c>
      <c r="K433" s="107">
        <v>0</v>
      </c>
      <c r="L433" s="107">
        <v>0</v>
      </c>
      <c r="M433" s="107">
        <v>0</v>
      </c>
      <c r="N433" s="107">
        <v>0</v>
      </c>
      <c r="O433" s="107">
        <v>0</v>
      </c>
      <c r="P433" s="107">
        <v>0</v>
      </c>
      <c r="Q433" s="107">
        <v>0</v>
      </c>
      <c r="R433" s="107">
        <v>0</v>
      </c>
      <c r="S433" s="107">
        <v>0</v>
      </c>
      <c r="T433" s="107">
        <v>0</v>
      </c>
      <c r="U433" s="107">
        <v>0</v>
      </c>
      <c r="V433" s="107">
        <v>0</v>
      </c>
      <c r="W433" s="107">
        <v>0</v>
      </c>
      <c r="X433" s="107">
        <v>0</v>
      </c>
      <c r="Y433" s="107">
        <v>0</v>
      </c>
      <c r="Z433" s="107">
        <v>0</v>
      </c>
      <c r="AA433" s="107">
        <v>0</v>
      </c>
      <c r="AB433" s="107">
        <v>0</v>
      </c>
      <c r="AC433" s="107">
        <v>0</v>
      </c>
      <c r="AD433" s="107">
        <v>0</v>
      </c>
      <c r="AE433" s="107">
        <v>0</v>
      </c>
      <c r="AF433" s="107">
        <v>0</v>
      </c>
      <c r="AG433" s="107">
        <v>0</v>
      </c>
      <c r="AH433" s="107">
        <v>0</v>
      </c>
      <c r="AI433" s="107">
        <v>0</v>
      </c>
      <c r="AJ433" s="107">
        <v>0</v>
      </c>
      <c r="AK433" s="107">
        <v>0</v>
      </c>
      <c r="AL433" s="107">
        <v>0</v>
      </c>
      <c r="AM433" s="107">
        <v>0</v>
      </c>
      <c r="AN433" s="107">
        <v>0</v>
      </c>
    </row>
    <row r="434" spans="1:40" x14ac:dyDescent="0.2">
      <c r="A434" s="133" t="s">
        <v>843</v>
      </c>
      <c r="B434" s="107">
        <v>0</v>
      </c>
      <c r="C434" s="107">
        <v>0</v>
      </c>
      <c r="D434" s="107">
        <v>0</v>
      </c>
      <c r="E434" s="107">
        <v>0</v>
      </c>
      <c r="F434" s="107">
        <v>0</v>
      </c>
      <c r="G434" s="107">
        <v>0</v>
      </c>
      <c r="H434" s="107">
        <v>0</v>
      </c>
      <c r="I434" s="107">
        <v>0</v>
      </c>
      <c r="J434" s="107">
        <v>0</v>
      </c>
      <c r="K434" s="107">
        <v>0</v>
      </c>
      <c r="L434" s="107">
        <v>0</v>
      </c>
      <c r="M434" s="107">
        <v>0</v>
      </c>
      <c r="N434" s="107">
        <v>0</v>
      </c>
      <c r="O434" s="107">
        <v>0</v>
      </c>
      <c r="P434" s="107">
        <v>0</v>
      </c>
      <c r="Q434" s="107">
        <v>0</v>
      </c>
      <c r="R434" s="107">
        <v>0</v>
      </c>
      <c r="S434" s="107">
        <v>0</v>
      </c>
      <c r="T434" s="107">
        <v>0</v>
      </c>
      <c r="U434" s="107">
        <v>0</v>
      </c>
      <c r="V434" s="107">
        <v>0</v>
      </c>
      <c r="W434" s="107">
        <v>0</v>
      </c>
      <c r="X434" s="107">
        <v>0</v>
      </c>
      <c r="Y434" s="107">
        <v>0</v>
      </c>
      <c r="Z434" s="107">
        <v>0</v>
      </c>
      <c r="AA434" s="107">
        <v>0</v>
      </c>
      <c r="AB434" s="107">
        <v>0</v>
      </c>
      <c r="AC434" s="107">
        <v>0</v>
      </c>
      <c r="AD434" s="107">
        <v>0</v>
      </c>
      <c r="AE434" s="107">
        <v>0</v>
      </c>
      <c r="AF434" s="107">
        <v>0</v>
      </c>
      <c r="AG434" s="107">
        <v>0</v>
      </c>
      <c r="AH434" s="107">
        <v>0</v>
      </c>
      <c r="AI434" s="107">
        <v>0</v>
      </c>
      <c r="AJ434" s="107">
        <v>0</v>
      </c>
      <c r="AK434" s="107">
        <v>0</v>
      </c>
      <c r="AL434" s="107">
        <v>0</v>
      </c>
      <c r="AM434" s="107">
        <v>0</v>
      </c>
      <c r="AN434" s="107">
        <v>0</v>
      </c>
    </row>
    <row r="435" spans="1:40" x14ac:dyDescent="0.2">
      <c r="A435" s="133" t="s">
        <v>844</v>
      </c>
      <c r="B435" s="107">
        <v>0</v>
      </c>
      <c r="C435" s="107">
        <v>0</v>
      </c>
      <c r="D435" s="107">
        <v>0</v>
      </c>
      <c r="E435" s="107">
        <v>0</v>
      </c>
      <c r="F435" s="107">
        <v>0</v>
      </c>
      <c r="G435" s="107">
        <v>0</v>
      </c>
      <c r="H435" s="107">
        <v>0</v>
      </c>
      <c r="I435" s="107">
        <v>0</v>
      </c>
      <c r="J435" s="107">
        <v>0</v>
      </c>
      <c r="K435" s="107">
        <v>0</v>
      </c>
      <c r="L435" s="107">
        <v>0</v>
      </c>
      <c r="M435" s="107">
        <v>0</v>
      </c>
      <c r="N435" s="107">
        <v>0</v>
      </c>
      <c r="O435" s="107">
        <v>0</v>
      </c>
      <c r="P435" s="107">
        <v>0</v>
      </c>
      <c r="Q435" s="107">
        <v>0</v>
      </c>
      <c r="R435" s="107">
        <v>0</v>
      </c>
      <c r="S435" s="107">
        <v>0</v>
      </c>
      <c r="T435" s="107">
        <v>0</v>
      </c>
      <c r="U435" s="107">
        <v>0</v>
      </c>
      <c r="V435" s="107">
        <v>0</v>
      </c>
      <c r="W435" s="107">
        <v>0</v>
      </c>
      <c r="X435" s="107">
        <v>0</v>
      </c>
      <c r="Y435" s="107">
        <v>0</v>
      </c>
      <c r="Z435" s="107">
        <v>0</v>
      </c>
      <c r="AA435" s="107">
        <v>0</v>
      </c>
      <c r="AB435" s="107">
        <v>0</v>
      </c>
      <c r="AC435" s="107">
        <v>0</v>
      </c>
      <c r="AD435" s="107">
        <v>0</v>
      </c>
      <c r="AE435" s="107">
        <v>0</v>
      </c>
      <c r="AF435" s="107">
        <v>0</v>
      </c>
      <c r="AG435" s="107">
        <v>0</v>
      </c>
      <c r="AH435" s="107">
        <v>0</v>
      </c>
      <c r="AI435" s="107">
        <v>0</v>
      </c>
      <c r="AJ435" s="107">
        <v>0</v>
      </c>
      <c r="AK435" s="107">
        <v>0</v>
      </c>
      <c r="AL435" s="107">
        <v>0</v>
      </c>
      <c r="AM435" s="107">
        <v>0</v>
      </c>
      <c r="AN435" s="107">
        <v>0</v>
      </c>
    </row>
    <row r="436" spans="1:40" x14ac:dyDescent="0.2">
      <c r="A436" s="133" t="s">
        <v>845</v>
      </c>
      <c r="B436" s="107">
        <v>0</v>
      </c>
      <c r="C436" s="107">
        <v>0</v>
      </c>
      <c r="D436" s="107">
        <v>0</v>
      </c>
      <c r="E436" s="107">
        <v>0</v>
      </c>
      <c r="F436" s="107">
        <v>0</v>
      </c>
      <c r="G436" s="107">
        <v>0</v>
      </c>
      <c r="H436" s="107">
        <v>0</v>
      </c>
      <c r="I436" s="107">
        <v>0</v>
      </c>
      <c r="J436" s="107">
        <v>0</v>
      </c>
      <c r="K436" s="107">
        <v>0</v>
      </c>
      <c r="L436" s="107">
        <v>0</v>
      </c>
      <c r="M436" s="107">
        <v>0</v>
      </c>
      <c r="N436" s="107">
        <v>0</v>
      </c>
      <c r="O436" s="107">
        <v>0</v>
      </c>
      <c r="P436" s="107">
        <v>0</v>
      </c>
      <c r="Q436" s="107">
        <v>0</v>
      </c>
      <c r="R436" s="107">
        <v>0</v>
      </c>
      <c r="S436" s="107">
        <v>0</v>
      </c>
      <c r="T436" s="107">
        <v>0</v>
      </c>
      <c r="U436" s="107">
        <v>0</v>
      </c>
      <c r="V436" s="107">
        <v>0</v>
      </c>
      <c r="W436" s="107">
        <v>0</v>
      </c>
      <c r="X436" s="107">
        <v>0</v>
      </c>
      <c r="Y436" s="107">
        <v>0</v>
      </c>
      <c r="Z436" s="107">
        <v>0</v>
      </c>
      <c r="AA436" s="107">
        <v>0</v>
      </c>
      <c r="AB436" s="107">
        <v>0</v>
      </c>
      <c r="AC436" s="107">
        <v>0</v>
      </c>
      <c r="AD436" s="107">
        <v>0</v>
      </c>
      <c r="AE436" s="107">
        <v>0</v>
      </c>
      <c r="AF436" s="107">
        <v>0</v>
      </c>
      <c r="AG436" s="107">
        <v>0</v>
      </c>
      <c r="AH436" s="107">
        <v>0</v>
      </c>
      <c r="AI436" s="107">
        <v>0</v>
      </c>
      <c r="AJ436" s="107">
        <v>0</v>
      </c>
      <c r="AK436" s="107">
        <v>0</v>
      </c>
      <c r="AL436" s="107">
        <v>0</v>
      </c>
      <c r="AM436" s="107">
        <v>0</v>
      </c>
      <c r="AN436" s="107">
        <v>0</v>
      </c>
    </row>
    <row r="437" spans="1:40" x14ac:dyDescent="0.2">
      <c r="A437" s="133" t="s">
        <v>846</v>
      </c>
      <c r="B437" s="107">
        <v>0</v>
      </c>
      <c r="C437" s="107">
        <v>0</v>
      </c>
      <c r="D437" s="107">
        <v>0</v>
      </c>
      <c r="E437" s="107">
        <v>0</v>
      </c>
      <c r="F437" s="107">
        <v>0</v>
      </c>
      <c r="G437" s="107">
        <v>0</v>
      </c>
      <c r="H437" s="107">
        <v>0</v>
      </c>
      <c r="I437" s="107">
        <v>0</v>
      </c>
      <c r="J437" s="107">
        <v>0</v>
      </c>
      <c r="K437" s="107">
        <v>0</v>
      </c>
      <c r="L437" s="107">
        <v>0</v>
      </c>
      <c r="M437" s="107">
        <v>0</v>
      </c>
      <c r="N437" s="107">
        <v>0</v>
      </c>
      <c r="O437" s="107">
        <v>0</v>
      </c>
      <c r="P437" s="107">
        <v>0</v>
      </c>
      <c r="Q437" s="107">
        <v>0</v>
      </c>
      <c r="R437" s="107">
        <v>0</v>
      </c>
      <c r="S437" s="107">
        <v>0</v>
      </c>
      <c r="T437" s="107">
        <v>0</v>
      </c>
      <c r="U437" s="107">
        <v>0</v>
      </c>
      <c r="V437" s="107">
        <v>0</v>
      </c>
      <c r="W437" s="107">
        <v>0</v>
      </c>
      <c r="X437" s="107">
        <v>0</v>
      </c>
      <c r="Y437" s="107">
        <v>0</v>
      </c>
      <c r="Z437" s="107">
        <v>0</v>
      </c>
      <c r="AA437" s="107">
        <v>0</v>
      </c>
      <c r="AB437" s="107">
        <v>0</v>
      </c>
      <c r="AC437" s="107">
        <v>0</v>
      </c>
      <c r="AD437" s="107">
        <v>0</v>
      </c>
      <c r="AE437" s="107">
        <v>0</v>
      </c>
      <c r="AF437" s="107">
        <v>0</v>
      </c>
      <c r="AG437" s="107">
        <v>0</v>
      </c>
      <c r="AH437" s="107">
        <v>0</v>
      </c>
      <c r="AI437" s="107">
        <v>0</v>
      </c>
      <c r="AJ437" s="107">
        <v>0</v>
      </c>
      <c r="AK437" s="107">
        <v>0</v>
      </c>
      <c r="AL437" s="107">
        <v>0</v>
      </c>
      <c r="AM437" s="107">
        <v>0</v>
      </c>
      <c r="AN437" s="107">
        <v>0</v>
      </c>
    </row>
    <row r="438" spans="1:40" x14ac:dyDescent="0.2">
      <c r="A438" s="133" t="s">
        <v>847</v>
      </c>
      <c r="B438" s="107">
        <v>0</v>
      </c>
      <c r="C438" s="107">
        <v>0</v>
      </c>
      <c r="D438" s="107">
        <v>0</v>
      </c>
      <c r="E438" s="107">
        <v>0</v>
      </c>
      <c r="F438" s="107">
        <v>0</v>
      </c>
      <c r="G438" s="107">
        <v>0</v>
      </c>
      <c r="H438" s="107">
        <v>0</v>
      </c>
      <c r="I438" s="107">
        <v>0</v>
      </c>
      <c r="J438" s="107">
        <v>0</v>
      </c>
      <c r="K438" s="107">
        <v>0</v>
      </c>
      <c r="L438" s="107">
        <v>0</v>
      </c>
      <c r="M438" s="107">
        <v>0</v>
      </c>
      <c r="N438" s="107">
        <v>0</v>
      </c>
      <c r="O438" s="107">
        <v>0</v>
      </c>
      <c r="P438" s="107">
        <v>0</v>
      </c>
      <c r="Q438" s="107">
        <v>0</v>
      </c>
      <c r="R438" s="107">
        <v>0</v>
      </c>
      <c r="S438" s="107">
        <v>0</v>
      </c>
      <c r="T438" s="107">
        <v>0</v>
      </c>
      <c r="U438" s="107">
        <v>0</v>
      </c>
      <c r="V438" s="107">
        <v>0</v>
      </c>
      <c r="W438" s="107">
        <v>0</v>
      </c>
      <c r="X438" s="107">
        <v>0</v>
      </c>
      <c r="Y438" s="107">
        <v>0</v>
      </c>
      <c r="Z438" s="107">
        <v>0</v>
      </c>
      <c r="AA438" s="107">
        <v>0</v>
      </c>
      <c r="AB438" s="107">
        <v>0</v>
      </c>
      <c r="AC438" s="107">
        <v>0</v>
      </c>
      <c r="AD438" s="107">
        <v>0</v>
      </c>
      <c r="AE438" s="107">
        <v>0</v>
      </c>
      <c r="AF438" s="107">
        <v>0</v>
      </c>
      <c r="AG438" s="107">
        <v>0</v>
      </c>
      <c r="AH438" s="107">
        <v>0</v>
      </c>
      <c r="AI438" s="107">
        <v>0</v>
      </c>
      <c r="AJ438" s="107">
        <v>0</v>
      </c>
      <c r="AK438" s="107">
        <v>0</v>
      </c>
      <c r="AL438" s="107">
        <v>0</v>
      </c>
      <c r="AM438" s="107">
        <v>0</v>
      </c>
      <c r="AN438" s="107">
        <v>0</v>
      </c>
    </row>
    <row r="439" spans="1:40" x14ac:dyDescent="0.2">
      <c r="A439" s="133" t="s">
        <v>848</v>
      </c>
      <c r="B439" s="107">
        <v>0</v>
      </c>
      <c r="C439" s="107">
        <v>0</v>
      </c>
      <c r="D439" s="107">
        <v>0</v>
      </c>
      <c r="E439" s="107">
        <v>0</v>
      </c>
      <c r="F439" s="107">
        <v>0</v>
      </c>
      <c r="G439" s="107">
        <v>0</v>
      </c>
      <c r="H439" s="107">
        <v>0</v>
      </c>
      <c r="I439" s="107">
        <v>0</v>
      </c>
      <c r="J439" s="107">
        <v>0</v>
      </c>
      <c r="K439" s="107">
        <v>0</v>
      </c>
      <c r="L439" s="107">
        <v>0</v>
      </c>
      <c r="M439" s="107">
        <v>0</v>
      </c>
      <c r="N439" s="107">
        <v>0</v>
      </c>
      <c r="O439" s="107">
        <v>0</v>
      </c>
      <c r="P439" s="107">
        <v>0</v>
      </c>
      <c r="Q439" s="107">
        <v>0</v>
      </c>
      <c r="R439" s="107">
        <v>0</v>
      </c>
      <c r="S439" s="107">
        <v>0</v>
      </c>
      <c r="T439" s="107">
        <v>0</v>
      </c>
      <c r="U439" s="107">
        <v>0</v>
      </c>
      <c r="V439" s="107">
        <v>0</v>
      </c>
      <c r="W439" s="107">
        <v>0</v>
      </c>
      <c r="X439" s="107">
        <v>0</v>
      </c>
      <c r="Y439" s="107">
        <v>0</v>
      </c>
      <c r="Z439" s="107">
        <v>0</v>
      </c>
      <c r="AA439" s="107">
        <v>0</v>
      </c>
      <c r="AB439" s="107">
        <v>0</v>
      </c>
      <c r="AC439" s="107">
        <v>0</v>
      </c>
      <c r="AD439" s="107">
        <v>0</v>
      </c>
      <c r="AE439" s="107">
        <v>0</v>
      </c>
      <c r="AF439" s="107">
        <v>0</v>
      </c>
      <c r="AG439" s="107">
        <v>0</v>
      </c>
      <c r="AH439" s="107">
        <v>0</v>
      </c>
      <c r="AI439" s="107">
        <v>0</v>
      </c>
      <c r="AJ439" s="107">
        <v>0</v>
      </c>
      <c r="AK439" s="107">
        <v>0</v>
      </c>
      <c r="AL439" s="107">
        <v>0</v>
      </c>
      <c r="AM439" s="107">
        <v>0</v>
      </c>
      <c r="AN439" s="107">
        <v>0</v>
      </c>
    </row>
    <row r="440" spans="1:40" x14ac:dyDescent="0.2">
      <c r="A440" s="133" t="s">
        <v>849</v>
      </c>
      <c r="B440" s="107">
        <v>0</v>
      </c>
      <c r="C440" s="107">
        <v>0</v>
      </c>
      <c r="D440" s="107">
        <v>0</v>
      </c>
      <c r="E440" s="107">
        <v>0</v>
      </c>
      <c r="F440" s="107">
        <v>0</v>
      </c>
      <c r="G440" s="107">
        <v>0</v>
      </c>
      <c r="H440" s="107">
        <v>0</v>
      </c>
      <c r="I440" s="107">
        <v>0</v>
      </c>
      <c r="J440" s="107">
        <v>0</v>
      </c>
      <c r="K440" s="107">
        <v>0</v>
      </c>
      <c r="L440" s="107">
        <v>0</v>
      </c>
      <c r="M440" s="107">
        <v>0</v>
      </c>
      <c r="N440" s="107">
        <v>0</v>
      </c>
      <c r="O440" s="107">
        <v>0</v>
      </c>
      <c r="P440" s="107">
        <v>0</v>
      </c>
      <c r="Q440" s="107">
        <v>0</v>
      </c>
      <c r="R440" s="107">
        <v>0</v>
      </c>
      <c r="S440" s="107">
        <v>0</v>
      </c>
      <c r="T440" s="107">
        <v>0</v>
      </c>
      <c r="U440" s="107">
        <v>0</v>
      </c>
      <c r="V440" s="107">
        <v>0</v>
      </c>
      <c r="W440" s="107">
        <v>0</v>
      </c>
      <c r="X440" s="107">
        <v>0</v>
      </c>
      <c r="Y440" s="107">
        <v>0</v>
      </c>
      <c r="Z440" s="107">
        <v>0</v>
      </c>
      <c r="AA440" s="107">
        <v>0</v>
      </c>
      <c r="AB440" s="107">
        <v>0</v>
      </c>
      <c r="AC440" s="107">
        <v>0</v>
      </c>
      <c r="AD440" s="107">
        <v>0</v>
      </c>
      <c r="AE440" s="107">
        <v>0</v>
      </c>
      <c r="AF440" s="107">
        <v>0</v>
      </c>
      <c r="AG440" s="107">
        <v>0</v>
      </c>
      <c r="AH440" s="107">
        <v>0</v>
      </c>
      <c r="AI440" s="107">
        <v>0</v>
      </c>
      <c r="AJ440" s="107">
        <v>0</v>
      </c>
      <c r="AK440" s="107">
        <v>0</v>
      </c>
      <c r="AL440" s="107">
        <v>0</v>
      </c>
      <c r="AM440" s="107">
        <v>0</v>
      </c>
      <c r="AN440" s="107">
        <v>0</v>
      </c>
    </row>
    <row r="441" spans="1:40" x14ac:dyDescent="0.2">
      <c r="A441" s="133" t="s">
        <v>850</v>
      </c>
      <c r="B441" s="107">
        <v>0</v>
      </c>
      <c r="C441" s="107">
        <v>0</v>
      </c>
      <c r="D441" s="107">
        <v>0</v>
      </c>
      <c r="E441" s="107">
        <v>0</v>
      </c>
      <c r="F441" s="107">
        <v>0</v>
      </c>
      <c r="G441" s="107">
        <v>0</v>
      </c>
      <c r="H441" s="107">
        <v>0</v>
      </c>
      <c r="I441" s="107">
        <v>0</v>
      </c>
      <c r="J441" s="107">
        <v>0</v>
      </c>
      <c r="K441" s="107">
        <v>0</v>
      </c>
      <c r="L441" s="107">
        <v>0</v>
      </c>
      <c r="M441" s="107">
        <v>0</v>
      </c>
      <c r="N441" s="107">
        <v>0</v>
      </c>
      <c r="O441" s="107">
        <v>0</v>
      </c>
      <c r="P441" s="107">
        <v>0</v>
      </c>
      <c r="Q441" s="107">
        <v>0</v>
      </c>
      <c r="R441" s="107">
        <v>0</v>
      </c>
      <c r="S441" s="107">
        <v>0</v>
      </c>
      <c r="T441" s="107">
        <v>0</v>
      </c>
      <c r="U441" s="107">
        <v>0</v>
      </c>
      <c r="V441" s="107">
        <v>0</v>
      </c>
      <c r="W441" s="107">
        <v>0</v>
      </c>
      <c r="X441" s="107">
        <v>0</v>
      </c>
      <c r="Y441" s="107">
        <v>0</v>
      </c>
      <c r="Z441" s="107">
        <v>0</v>
      </c>
      <c r="AA441" s="107">
        <v>0</v>
      </c>
      <c r="AB441" s="107">
        <v>0</v>
      </c>
      <c r="AC441" s="107">
        <v>0</v>
      </c>
      <c r="AD441" s="107">
        <v>0</v>
      </c>
      <c r="AE441" s="107">
        <v>0</v>
      </c>
      <c r="AF441" s="107">
        <v>0</v>
      </c>
      <c r="AG441" s="107">
        <v>0</v>
      </c>
      <c r="AH441" s="107">
        <v>0</v>
      </c>
      <c r="AI441" s="107">
        <v>0</v>
      </c>
      <c r="AJ441" s="107">
        <v>0</v>
      </c>
      <c r="AK441" s="107">
        <v>0</v>
      </c>
      <c r="AL441" s="107">
        <v>0</v>
      </c>
      <c r="AM441" s="107">
        <v>0</v>
      </c>
      <c r="AN441" s="107">
        <v>0</v>
      </c>
    </row>
    <row r="442" spans="1:40" x14ac:dyDescent="0.2">
      <c r="A442" s="133" t="s">
        <v>851</v>
      </c>
      <c r="B442" s="107">
        <v>0</v>
      </c>
      <c r="C442" s="107">
        <v>0</v>
      </c>
      <c r="D442" s="107">
        <v>0</v>
      </c>
      <c r="E442" s="107">
        <v>0</v>
      </c>
      <c r="F442" s="107">
        <v>0</v>
      </c>
      <c r="G442" s="107">
        <v>0</v>
      </c>
      <c r="H442" s="107">
        <v>0</v>
      </c>
      <c r="I442" s="107">
        <v>0</v>
      </c>
      <c r="J442" s="107">
        <v>0</v>
      </c>
      <c r="K442" s="107">
        <v>0</v>
      </c>
      <c r="L442" s="107">
        <v>0</v>
      </c>
      <c r="M442" s="107">
        <v>0</v>
      </c>
      <c r="N442" s="107">
        <v>0</v>
      </c>
      <c r="O442" s="107">
        <v>0</v>
      </c>
      <c r="P442" s="107">
        <v>0</v>
      </c>
      <c r="Q442" s="107">
        <v>0</v>
      </c>
      <c r="R442" s="107">
        <v>0</v>
      </c>
      <c r="S442" s="107">
        <v>0</v>
      </c>
      <c r="T442" s="107">
        <v>0</v>
      </c>
      <c r="U442" s="107">
        <v>0</v>
      </c>
      <c r="V442" s="107">
        <v>0</v>
      </c>
      <c r="W442" s="107">
        <v>0</v>
      </c>
      <c r="X442" s="107">
        <v>0</v>
      </c>
      <c r="Y442" s="107">
        <v>0</v>
      </c>
      <c r="Z442" s="107">
        <v>0</v>
      </c>
      <c r="AA442" s="107">
        <v>0</v>
      </c>
      <c r="AB442" s="107">
        <v>0</v>
      </c>
      <c r="AC442" s="107">
        <v>0</v>
      </c>
      <c r="AD442" s="107">
        <v>0</v>
      </c>
      <c r="AE442" s="107">
        <v>0</v>
      </c>
      <c r="AF442" s="107">
        <v>0</v>
      </c>
      <c r="AG442" s="107">
        <v>0</v>
      </c>
      <c r="AH442" s="107">
        <v>0</v>
      </c>
      <c r="AI442" s="107">
        <v>0</v>
      </c>
      <c r="AJ442" s="107">
        <v>0</v>
      </c>
      <c r="AK442" s="107">
        <v>0</v>
      </c>
      <c r="AL442" s="107">
        <v>0</v>
      </c>
      <c r="AM442" s="107">
        <v>0</v>
      </c>
      <c r="AN442" s="107">
        <v>0</v>
      </c>
    </row>
    <row r="443" spans="1:40" x14ac:dyDescent="0.2">
      <c r="A443" s="133" t="s">
        <v>852</v>
      </c>
      <c r="B443" s="107">
        <v>0</v>
      </c>
      <c r="C443" s="107">
        <v>0</v>
      </c>
      <c r="D443" s="107">
        <v>0</v>
      </c>
      <c r="E443" s="107">
        <v>0</v>
      </c>
      <c r="F443" s="107">
        <v>0</v>
      </c>
      <c r="G443" s="107">
        <v>0</v>
      </c>
      <c r="H443" s="107">
        <v>0</v>
      </c>
      <c r="I443" s="107">
        <v>0</v>
      </c>
      <c r="J443" s="107">
        <v>0</v>
      </c>
      <c r="K443" s="107">
        <v>0</v>
      </c>
      <c r="L443" s="107">
        <v>0</v>
      </c>
      <c r="M443" s="107">
        <v>0</v>
      </c>
      <c r="N443" s="107">
        <v>0</v>
      </c>
      <c r="O443" s="107">
        <v>0</v>
      </c>
      <c r="P443" s="107">
        <v>0</v>
      </c>
      <c r="Q443" s="107">
        <v>0</v>
      </c>
      <c r="R443" s="107">
        <v>0</v>
      </c>
      <c r="S443" s="107">
        <v>0</v>
      </c>
      <c r="T443" s="107">
        <v>0</v>
      </c>
      <c r="U443" s="107">
        <v>0</v>
      </c>
      <c r="V443" s="107">
        <v>0</v>
      </c>
      <c r="W443" s="107">
        <v>0</v>
      </c>
      <c r="X443" s="107">
        <v>0</v>
      </c>
      <c r="Y443" s="107">
        <v>0</v>
      </c>
      <c r="Z443" s="107">
        <v>0</v>
      </c>
      <c r="AA443" s="107">
        <v>0</v>
      </c>
      <c r="AB443" s="107">
        <v>0</v>
      </c>
      <c r="AC443" s="107">
        <v>0</v>
      </c>
      <c r="AD443" s="107">
        <v>0</v>
      </c>
      <c r="AE443" s="107">
        <v>0</v>
      </c>
      <c r="AF443" s="107">
        <v>0</v>
      </c>
      <c r="AG443" s="107">
        <v>0</v>
      </c>
      <c r="AH443" s="107">
        <v>0</v>
      </c>
      <c r="AI443" s="107">
        <v>0</v>
      </c>
      <c r="AJ443" s="107">
        <v>0</v>
      </c>
      <c r="AK443" s="107">
        <v>0</v>
      </c>
      <c r="AL443" s="107">
        <v>0</v>
      </c>
      <c r="AM443" s="107">
        <v>0</v>
      </c>
      <c r="AN443" s="107">
        <v>0</v>
      </c>
    </row>
    <row r="444" spans="1:40" x14ac:dyDescent="0.2">
      <c r="A444" s="133" t="s">
        <v>853</v>
      </c>
      <c r="B444" s="107">
        <v>0</v>
      </c>
      <c r="C444" s="107">
        <v>0</v>
      </c>
      <c r="D444" s="107">
        <v>0</v>
      </c>
      <c r="E444" s="107">
        <v>0</v>
      </c>
      <c r="F444" s="107">
        <v>0</v>
      </c>
      <c r="G444" s="107">
        <v>0</v>
      </c>
      <c r="H444" s="107">
        <v>0</v>
      </c>
      <c r="I444" s="107">
        <v>0</v>
      </c>
      <c r="J444" s="107">
        <v>0</v>
      </c>
      <c r="K444" s="107">
        <v>0</v>
      </c>
      <c r="L444" s="107">
        <v>0</v>
      </c>
      <c r="M444" s="107">
        <v>0</v>
      </c>
      <c r="N444" s="107">
        <v>0</v>
      </c>
      <c r="O444" s="107">
        <v>0</v>
      </c>
      <c r="P444" s="107">
        <v>0</v>
      </c>
      <c r="Q444" s="107">
        <v>0</v>
      </c>
      <c r="R444" s="107">
        <v>0</v>
      </c>
      <c r="S444" s="107">
        <v>0</v>
      </c>
      <c r="T444" s="107">
        <v>0</v>
      </c>
      <c r="U444" s="107">
        <v>0</v>
      </c>
      <c r="V444" s="107">
        <v>0</v>
      </c>
      <c r="W444" s="107">
        <v>0</v>
      </c>
      <c r="X444" s="107">
        <v>0</v>
      </c>
      <c r="Y444" s="107">
        <v>0</v>
      </c>
      <c r="Z444" s="107">
        <v>0</v>
      </c>
      <c r="AA444" s="107">
        <v>0</v>
      </c>
      <c r="AB444" s="107">
        <v>0</v>
      </c>
      <c r="AC444" s="107">
        <v>0</v>
      </c>
      <c r="AD444" s="107">
        <v>0</v>
      </c>
      <c r="AE444" s="107">
        <v>0</v>
      </c>
      <c r="AF444" s="107">
        <v>0</v>
      </c>
      <c r="AG444" s="107">
        <v>0</v>
      </c>
      <c r="AH444" s="107">
        <v>0</v>
      </c>
      <c r="AI444" s="107">
        <v>0</v>
      </c>
      <c r="AJ444" s="107">
        <v>0</v>
      </c>
      <c r="AK444" s="107">
        <v>0</v>
      </c>
      <c r="AL444" s="107">
        <v>0</v>
      </c>
      <c r="AM444" s="107">
        <v>0</v>
      </c>
      <c r="AN444" s="107">
        <v>0</v>
      </c>
    </row>
    <row r="445" spans="1:40" x14ac:dyDescent="0.2">
      <c r="A445" s="133" t="s">
        <v>854</v>
      </c>
      <c r="B445" s="107">
        <v>0</v>
      </c>
      <c r="C445" s="107">
        <v>0</v>
      </c>
      <c r="D445" s="107">
        <v>0</v>
      </c>
      <c r="E445" s="107">
        <v>0</v>
      </c>
      <c r="F445" s="107">
        <v>0</v>
      </c>
      <c r="G445" s="107">
        <v>0</v>
      </c>
      <c r="H445" s="107">
        <v>0</v>
      </c>
      <c r="I445" s="107">
        <v>0</v>
      </c>
      <c r="J445" s="107">
        <v>0</v>
      </c>
      <c r="K445" s="107">
        <v>0</v>
      </c>
      <c r="L445" s="107">
        <v>0</v>
      </c>
      <c r="M445" s="107">
        <v>0</v>
      </c>
      <c r="N445" s="107">
        <v>0</v>
      </c>
      <c r="O445" s="107">
        <v>0</v>
      </c>
      <c r="P445" s="107">
        <v>0</v>
      </c>
      <c r="Q445" s="107">
        <v>0</v>
      </c>
      <c r="R445" s="107">
        <v>0</v>
      </c>
      <c r="S445" s="107">
        <v>0</v>
      </c>
      <c r="T445" s="107">
        <v>0</v>
      </c>
      <c r="U445" s="107">
        <v>0</v>
      </c>
      <c r="V445" s="107">
        <v>0</v>
      </c>
      <c r="W445" s="107">
        <v>0</v>
      </c>
      <c r="X445" s="107">
        <v>0</v>
      </c>
      <c r="Y445" s="107">
        <v>0</v>
      </c>
      <c r="Z445" s="107">
        <v>0</v>
      </c>
      <c r="AA445" s="107">
        <v>0</v>
      </c>
      <c r="AB445" s="107">
        <v>0</v>
      </c>
      <c r="AC445" s="107">
        <v>0</v>
      </c>
      <c r="AD445" s="107">
        <v>0</v>
      </c>
      <c r="AE445" s="107">
        <v>0</v>
      </c>
      <c r="AF445" s="107">
        <v>0</v>
      </c>
      <c r="AG445" s="107">
        <v>0</v>
      </c>
      <c r="AH445" s="107">
        <v>0</v>
      </c>
      <c r="AI445" s="107">
        <v>0</v>
      </c>
      <c r="AJ445" s="107">
        <v>0</v>
      </c>
      <c r="AK445" s="107">
        <v>0</v>
      </c>
      <c r="AL445" s="107">
        <v>0</v>
      </c>
      <c r="AM445" s="107">
        <v>0</v>
      </c>
      <c r="AN445" s="107">
        <v>0</v>
      </c>
    </row>
    <row r="446" spans="1:40" x14ac:dyDescent="0.2">
      <c r="A446" s="133" t="s">
        <v>855</v>
      </c>
      <c r="B446" s="107">
        <v>0</v>
      </c>
      <c r="C446" s="107">
        <v>0</v>
      </c>
      <c r="D446" s="107">
        <v>0</v>
      </c>
      <c r="E446" s="107">
        <v>0</v>
      </c>
      <c r="F446" s="107">
        <v>0</v>
      </c>
      <c r="G446" s="107">
        <v>0</v>
      </c>
      <c r="H446" s="107">
        <v>0</v>
      </c>
      <c r="I446" s="107">
        <v>0</v>
      </c>
      <c r="J446" s="107">
        <v>0</v>
      </c>
      <c r="K446" s="107">
        <v>0</v>
      </c>
      <c r="L446" s="107">
        <v>0</v>
      </c>
      <c r="M446" s="107">
        <v>0</v>
      </c>
      <c r="N446" s="107">
        <v>0</v>
      </c>
      <c r="O446" s="107">
        <v>0</v>
      </c>
      <c r="P446" s="107">
        <v>0</v>
      </c>
      <c r="Q446" s="107">
        <v>0</v>
      </c>
      <c r="R446" s="107">
        <v>0</v>
      </c>
      <c r="S446" s="107">
        <v>0</v>
      </c>
      <c r="T446" s="107">
        <v>0</v>
      </c>
      <c r="U446" s="107">
        <v>0</v>
      </c>
      <c r="V446" s="107">
        <v>0</v>
      </c>
      <c r="W446" s="107">
        <v>0</v>
      </c>
      <c r="X446" s="107">
        <v>0</v>
      </c>
      <c r="Y446" s="107">
        <v>0</v>
      </c>
      <c r="Z446" s="107">
        <v>0</v>
      </c>
      <c r="AA446" s="107">
        <v>0</v>
      </c>
      <c r="AB446" s="107">
        <v>0</v>
      </c>
      <c r="AC446" s="107">
        <v>0</v>
      </c>
      <c r="AD446" s="107">
        <v>0</v>
      </c>
      <c r="AE446" s="107">
        <v>0</v>
      </c>
      <c r="AF446" s="107">
        <v>0</v>
      </c>
      <c r="AG446" s="107">
        <v>0</v>
      </c>
      <c r="AH446" s="107">
        <v>0</v>
      </c>
      <c r="AI446" s="107">
        <v>0</v>
      </c>
      <c r="AJ446" s="107">
        <v>0</v>
      </c>
      <c r="AK446" s="107">
        <v>0</v>
      </c>
      <c r="AL446" s="107">
        <v>0</v>
      </c>
      <c r="AM446" s="107">
        <v>0</v>
      </c>
      <c r="AN446" s="107">
        <v>0</v>
      </c>
    </row>
    <row r="447" spans="1:40" x14ac:dyDescent="0.2">
      <c r="A447" s="133" t="s">
        <v>856</v>
      </c>
      <c r="B447" s="107">
        <v>0</v>
      </c>
      <c r="C447" s="107">
        <v>0</v>
      </c>
      <c r="D447" s="107">
        <v>0</v>
      </c>
      <c r="E447" s="107">
        <v>0</v>
      </c>
      <c r="F447" s="107">
        <v>0</v>
      </c>
      <c r="G447" s="107">
        <v>0</v>
      </c>
      <c r="H447" s="107">
        <v>0</v>
      </c>
      <c r="I447" s="107">
        <v>0</v>
      </c>
      <c r="J447" s="107">
        <v>0</v>
      </c>
      <c r="K447" s="107">
        <v>0</v>
      </c>
      <c r="L447" s="107">
        <v>0</v>
      </c>
      <c r="M447" s="107">
        <v>0</v>
      </c>
      <c r="N447" s="107">
        <v>0</v>
      </c>
      <c r="O447" s="107">
        <v>0</v>
      </c>
      <c r="P447" s="107">
        <v>0</v>
      </c>
      <c r="Q447" s="107">
        <v>0</v>
      </c>
      <c r="R447" s="107">
        <v>0</v>
      </c>
      <c r="S447" s="107">
        <v>0</v>
      </c>
      <c r="T447" s="107">
        <v>0</v>
      </c>
      <c r="U447" s="107">
        <v>0</v>
      </c>
      <c r="V447" s="107">
        <v>0</v>
      </c>
      <c r="W447" s="107">
        <v>0</v>
      </c>
      <c r="X447" s="107">
        <v>0</v>
      </c>
      <c r="Y447" s="107">
        <v>0</v>
      </c>
      <c r="Z447" s="107">
        <v>0</v>
      </c>
      <c r="AA447" s="107">
        <v>0</v>
      </c>
      <c r="AB447" s="107">
        <v>0</v>
      </c>
      <c r="AC447" s="107">
        <v>0</v>
      </c>
      <c r="AD447" s="107">
        <v>0</v>
      </c>
      <c r="AE447" s="107">
        <v>0</v>
      </c>
      <c r="AF447" s="107">
        <v>0</v>
      </c>
      <c r="AG447" s="107">
        <v>0</v>
      </c>
      <c r="AH447" s="107">
        <v>0</v>
      </c>
      <c r="AI447" s="107">
        <v>0</v>
      </c>
      <c r="AJ447" s="107">
        <v>0</v>
      </c>
      <c r="AK447" s="107">
        <v>0</v>
      </c>
      <c r="AL447" s="107">
        <v>0</v>
      </c>
      <c r="AM447" s="107">
        <v>0</v>
      </c>
      <c r="AN447" s="107">
        <v>0</v>
      </c>
    </row>
    <row r="448" spans="1:40" x14ac:dyDescent="0.2">
      <c r="A448" s="133" t="s">
        <v>857</v>
      </c>
      <c r="B448" s="107">
        <v>0</v>
      </c>
      <c r="C448" s="107">
        <v>0</v>
      </c>
      <c r="D448" s="107">
        <v>0</v>
      </c>
      <c r="E448" s="107">
        <v>0</v>
      </c>
      <c r="F448" s="107">
        <v>0</v>
      </c>
      <c r="G448" s="107">
        <v>0</v>
      </c>
      <c r="H448" s="107">
        <v>0</v>
      </c>
      <c r="I448" s="107">
        <v>0</v>
      </c>
      <c r="J448" s="107">
        <v>0</v>
      </c>
      <c r="K448" s="107">
        <v>0</v>
      </c>
      <c r="L448" s="107">
        <v>0</v>
      </c>
      <c r="M448" s="107">
        <v>0</v>
      </c>
      <c r="N448" s="107">
        <v>0</v>
      </c>
      <c r="O448" s="107">
        <v>0</v>
      </c>
      <c r="P448" s="107">
        <v>0</v>
      </c>
      <c r="Q448" s="107">
        <v>0</v>
      </c>
      <c r="R448" s="107">
        <v>0</v>
      </c>
      <c r="S448" s="107">
        <v>0</v>
      </c>
      <c r="T448" s="107">
        <v>0</v>
      </c>
      <c r="U448" s="107">
        <v>0</v>
      </c>
      <c r="V448" s="107">
        <v>0</v>
      </c>
      <c r="W448" s="107">
        <v>0</v>
      </c>
      <c r="X448" s="107">
        <v>0</v>
      </c>
      <c r="Y448" s="107">
        <v>0</v>
      </c>
      <c r="Z448" s="107">
        <v>0</v>
      </c>
      <c r="AA448" s="107">
        <v>0</v>
      </c>
      <c r="AB448" s="107">
        <v>0</v>
      </c>
      <c r="AC448" s="107">
        <v>0</v>
      </c>
      <c r="AD448" s="107">
        <v>0</v>
      </c>
      <c r="AE448" s="107">
        <v>0</v>
      </c>
      <c r="AF448" s="107">
        <v>0</v>
      </c>
      <c r="AG448" s="107">
        <v>0</v>
      </c>
      <c r="AH448" s="107">
        <v>0</v>
      </c>
      <c r="AI448" s="107">
        <v>0</v>
      </c>
      <c r="AJ448" s="107">
        <v>0</v>
      </c>
      <c r="AK448" s="107">
        <v>0</v>
      </c>
      <c r="AL448" s="107">
        <v>0</v>
      </c>
      <c r="AM448" s="107">
        <v>0</v>
      </c>
      <c r="AN448" s="107">
        <v>0</v>
      </c>
    </row>
    <row r="449" spans="1:40" x14ac:dyDescent="0.2">
      <c r="A449" s="133" t="s">
        <v>858</v>
      </c>
      <c r="B449" s="107">
        <v>0</v>
      </c>
      <c r="C449" s="107">
        <v>0</v>
      </c>
      <c r="D449" s="107">
        <v>0</v>
      </c>
      <c r="E449" s="107">
        <v>0</v>
      </c>
      <c r="F449" s="107">
        <v>0</v>
      </c>
      <c r="G449" s="107">
        <v>0</v>
      </c>
      <c r="H449" s="107">
        <v>0</v>
      </c>
      <c r="I449" s="107">
        <v>0</v>
      </c>
      <c r="J449" s="107">
        <v>0</v>
      </c>
      <c r="K449" s="107">
        <v>0</v>
      </c>
      <c r="L449" s="107">
        <v>0</v>
      </c>
      <c r="M449" s="107">
        <v>0</v>
      </c>
      <c r="N449" s="107">
        <v>0</v>
      </c>
      <c r="O449" s="107">
        <v>0</v>
      </c>
      <c r="P449" s="107">
        <v>0</v>
      </c>
      <c r="Q449" s="107">
        <v>0</v>
      </c>
      <c r="R449" s="107">
        <v>0</v>
      </c>
      <c r="S449" s="107">
        <v>0</v>
      </c>
      <c r="T449" s="107">
        <v>0</v>
      </c>
      <c r="U449" s="107">
        <v>0</v>
      </c>
      <c r="V449" s="107">
        <v>0</v>
      </c>
      <c r="W449" s="107">
        <v>0</v>
      </c>
      <c r="X449" s="107">
        <v>0</v>
      </c>
      <c r="Y449" s="107">
        <v>0</v>
      </c>
      <c r="Z449" s="107">
        <v>0</v>
      </c>
      <c r="AA449" s="107">
        <v>0</v>
      </c>
      <c r="AB449" s="107">
        <v>0</v>
      </c>
      <c r="AC449" s="107">
        <v>0</v>
      </c>
      <c r="AD449" s="107">
        <v>0</v>
      </c>
      <c r="AE449" s="107">
        <v>0</v>
      </c>
      <c r="AF449" s="107">
        <v>0</v>
      </c>
      <c r="AG449" s="107">
        <v>0</v>
      </c>
      <c r="AH449" s="107">
        <v>0</v>
      </c>
      <c r="AI449" s="107">
        <v>0</v>
      </c>
      <c r="AJ449" s="107">
        <v>0</v>
      </c>
      <c r="AK449" s="107">
        <v>0</v>
      </c>
      <c r="AL449" s="107">
        <v>0</v>
      </c>
      <c r="AM449" s="107">
        <v>0</v>
      </c>
      <c r="AN449" s="107">
        <v>0</v>
      </c>
    </row>
    <row r="450" spans="1:40" x14ac:dyDescent="0.2">
      <c r="A450" s="133" t="s">
        <v>859</v>
      </c>
      <c r="B450" s="107">
        <v>0</v>
      </c>
      <c r="C450" s="107">
        <v>0</v>
      </c>
      <c r="D450" s="107">
        <v>0</v>
      </c>
      <c r="E450" s="107">
        <v>0</v>
      </c>
      <c r="F450" s="107">
        <v>0</v>
      </c>
      <c r="G450" s="107">
        <v>0</v>
      </c>
      <c r="H450" s="107">
        <v>0</v>
      </c>
      <c r="I450" s="107">
        <v>0</v>
      </c>
      <c r="J450" s="107">
        <v>0</v>
      </c>
      <c r="K450" s="107">
        <v>0</v>
      </c>
      <c r="L450" s="107">
        <v>0</v>
      </c>
      <c r="M450" s="107">
        <v>0</v>
      </c>
      <c r="N450" s="107">
        <v>0</v>
      </c>
      <c r="O450" s="107">
        <v>0</v>
      </c>
      <c r="P450" s="107">
        <v>0</v>
      </c>
      <c r="Q450" s="107">
        <v>0</v>
      </c>
      <c r="R450" s="107">
        <v>0</v>
      </c>
      <c r="S450" s="107">
        <v>0</v>
      </c>
      <c r="T450" s="107">
        <v>0</v>
      </c>
      <c r="U450" s="107">
        <v>0</v>
      </c>
      <c r="V450" s="107">
        <v>0</v>
      </c>
      <c r="W450" s="107">
        <v>0</v>
      </c>
      <c r="X450" s="107">
        <v>0</v>
      </c>
      <c r="Y450" s="107">
        <v>0</v>
      </c>
      <c r="Z450" s="107">
        <v>0</v>
      </c>
      <c r="AA450" s="107">
        <v>0</v>
      </c>
      <c r="AB450" s="107">
        <v>0</v>
      </c>
      <c r="AC450" s="107">
        <v>0</v>
      </c>
      <c r="AD450" s="107">
        <v>0</v>
      </c>
      <c r="AE450" s="107">
        <v>0</v>
      </c>
      <c r="AF450" s="107">
        <v>0</v>
      </c>
      <c r="AG450" s="107">
        <v>0</v>
      </c>
      <c r="AH450" s="107">
        <v>0</v>
      </c>
      <c r="AI450" s="107">
        <v>0</v>
      </c>
      <c r="AJ450" s="107">
        <v>0</v>
      </c>
      <c r="AK450" s="107">
        <v>0</v>
      </c>
      <c r="AL450" s="107">
        <v>0</v>
      </c>
      <c r="AM450" s="107">
        <v>0</v>
      </c>
      <c r="AN450" s="107">
        <v>0</v>
      </c>
    </row>
    <row r="451" spans="1:40" x14ac:dyDescent="0.2">
      <c r="A451" s="133" t="s">
        <v>860</v>
      </c>
      <c r="B451" s="107">
        <v>0</v>
      </c>
      <c r="C451" s="107">
        <v>0</v>
      </c>
      <c r="D451" s="107">
        <v>0</v>
      </c>
      <c r="E451" s="107">
        <v>0</v>
      </c>
      <c r="F451" s="107">
        <v>0</v>
      </c>
      <c r="G451" s="107">
        <v>0</v>
      </c>
      <c r="H451" s="107">
        <v>0</v>
      </c>
      <c r="I451" s="107">
        <v>0</v>
      </c>
      <c r="J451" s="107">
        <v>0</v>
      </c>
      <c r="K451" s="107">
        <v>0</v>
      </c>
      <c r="L451" s="107">
        <v>0</v>
      </c>
      <c r="M451" s="107">
        <v>0</v>
      </c>
      <c r="N451" s="107">
        <v>0</v>
      </c>
      <c r="O451" s="107">
        <v>0</v>
      </c>
      <c r="P451" s="107">
        <v>0</v>
      </c>
      <c r="Q451" s="107">
        <v>0</v>
      </c>
      <c r="R451" s="107">
        <v>0</v>
      </c>
      <c r="S451" s="107">
        <v>0</v>
      </c>
      <c r="T451" s="107">
        <v>0</v>
      </c>
      <c r="U451" s="107">
        <v>0</v>
      </c>
      <c r="V451" s="107">
        <v>0</v>
      </c>
      <c r="W451" s="107">
        <v>0</v>
      </c>
      <c r="X451" s="107">
        <v>0</v>
      </c>
      <c r="Y451" s="107">
        <v>0</v>
      </c>
      <c r="Z451" s="107">
        <v>0</v>
      </c>
      <c r="AA451" s="107">
        <v>0</v>
      </c>
      <c r="AB451" s="107">
        <v>0</v>
      </c>
      <c r="AC451" s="107">
        <v>0</v>
      </c>
      <c r="AD451" s="107">
        <v>0</v>
      </c>
      <c r="AE451" s="107">
        <v>0</v>
      </c>
      <c r="AF451" s="107">
        <v>0</v>
      </c>
      <c r="AG451" s="107">
        <v>0</v>
      </c>
      <c r="AH451" s="107">
        <v>0</v>
      </c>
      <c r="AI451" s="107">
        <v>0</v>
      </c>
      <c r="AJ451" s="107">
        <v>0</v>
      </c>
      <c r="AK451" s="107">
        <v>0</v>
      </c>
      <c r="AL451" s="107">
        <v>0</v>
      </c>
      <c r="AM451" s="107">
        <v>0</v>
      </c>
      <c r="AN451" s="107">
        <v>0</v>
      </c>
    </row>
    <row r="452" spans="1:40" x14ac:dyDescent="0.2">
      <c r="A452" s="133" t="s">
        <v>861</v>
      </c>
      <c r="B452" s="107">
        <v>0</v>
      </c>
      <c r="C452" s="107">
        <v>0</v>
      </c>
      <c r="D452" s="107">
        <v>0</v>
      </c>
      <c r="E452" s="107">
        <v>0</v>
      </c>
      <c r="F452" s="107">
        <v>0</v>
      </c>
      <c r="G452" s="107">
        <v>0</v>
      </c>
      <c r="H452" s="107">
        <v>0</v>
      </c>
      <c r="I452" s="107">
        <v>0</v>
      </c>
      <c r="J452" s="107">
        <v>0</v>
      </c>
      <c r="K452" s="107">
        <v>0</v>
      </c>
      <c r="L452" s="107">
        <v>0</v>
      </c>
      <c r="M452" s="107">
        <v>0</v>
      </c>
      <c r="N452" s="107">
        <v>0</v>
      </c>
      <c r="O452" s="107">
        <v>0</v>
      </c>
      <c r="P452" s="107">
        <v>0</v>
      </c>
      <c r="Q452" s="107">
        <v>0</v>
      </c>
      <c r="R452" s="107">
        <v>0</v>
      </c>
      <c r="S452" s="107">
        <v>0</v>
      </c>
      <c r="T452" s="107">
        <v>0</v>
      </c>
      <c r="U452" s="107">
        <v>0</v>
      </c>
      <c r="V452" s="107">
        <v>0</v>
      </c>
      <c r="W452" s="107">
        <v>0</v>
      </c>
      <c r="X452" s="107">
        <v>0</v>
      </c>
      <c r="Y452" s="107">
        <v>0</v>
      </c>
      <c r="Z452" s="107">
        <v>0</v>
      </c>
      <c r="AA452" s="107">
        <v>0</v>
      </c>
      <c r="AB452" s="107">
        <v>0</v>
      </c>
      <c r="AC452" s="107">
        <v>0</v>
      </c>
      <c r="AD452" s="107">
        <v>0</v>
      </c>
      <c r="AE452" s="107">
        <v>0</v>
      </c>
      <c r="AF452" s="107">
        <v>0</v>
      </c>
      <c r="AG452" s="107">
        <v>0</v>
      </c>
      <c r="AH452" s="107">
        <v>0</v>
      </c>
      <c r="AI452" s="107">
        <v>0</v>
      </c>
      <c r="AJ452" s="107">
        <v>0</v>
      </c>
      <c r="AK452" s="107">
        <v>0</v>
      </c>
      <c r="AL452" s="107">
        <v>0</v>
      </c>
      <c r="AM452" s="107">
        <v>0</v>
      </c>
      <c r="AN452" s="107">
        <v>0</v>
      </c>
    </row>
    <row r="453" spans="1:40" x14ac:dyDescent="0.2">
      <c r="A453" s="133" t="s">
        <v>862</v>
      </c>
      <c r="B453" s="107">
        <v>0</v>
      </c>
      <c r="C453" s="107">
        <v>0</v>
      </c>
      <c r="D453" s="107">
        <v>0</v>
      </c>
      <c r="E453" s="107">
        <v>0</v>
      </c>
      <c r="F453" s="107">
        <v>0</v>
      </c>
      <c r="G453" s="107">
        <v>0</v>
      </c>
      <c r="H453" s="107">
        <v>0</v>
      </c>
      <c r="I453" s="107">
        <v>0</v>
      </c>
      <c r="J453" s="107">
        <v>0</v>
      </c>
      <c r="K453" s="107">
        <v>0</v>
      </c>
      <c r="L453" s="107">
        <v>0</v>
      </c>
      <c r="M453" s="107">
        <v>0</v>
      </c>
      <c r="N453" s="107">
        <v>0</v>
      </c>
      <c r="O453" s="107">
        <v>0</v>
      </c>
      <c r="P453" s="107">
        <v>0</v>
      </c>
      <c r="Q453" s="107">
        <v>0</v>
      </c>
      <c r="R453" s="107">
        <v>0</v>
      </c>
      <c r="S453" s="107">
        <v>0</v>
      </c>
      <c r="T453" s="107">
        <v>0</v>
      </c>
      <c r="U453" s="107">
        <v>0</v>
      </c>
      <c r="V453" s="107">
        <v>0</v>
      </c>
      <c r="W453" s="107">
        <v>0</v>
      </c>
      <c r="X453" s="107">
        <v>0</v>
      </c>
      <c r="Y453" s="107">
        <v>0</v>
      </c>
      <c r="Z453" s="107">
        <v>0</v>
      </c>
      <c r="AA453" s="107">
        <v>0</v>
      </c>
      <c r="AB453" s="107">
        <v>0</v>
      </c>
      <c r="AC453" s="107">
        <v>0</v>
      </c>
      <c r="AD453" s="107">
        <v>0</v>
      </c>
      <c r="AE453" s="107">
        <v>0</v>
      </c>
      <c r="AF453" s="107">
        <v>0</v>
      </c>
      <c r="AG453" s="107">
        <v>0</v>
      </c>
      <c r="AH453" s="107">
        <v>0</v>
      </c>
      <c r="AI453" s="107">
        <v>0</v>
      </c>
      <c r="AJ453" s="107">
        <v>0</v>
      </c>
      <c r="AK453" s="107">
        <v>0</v>
      </c>
      <c r="AL453" s="107">
        <v>0</v>
      </c>
      <c r="AM453" s="107">
        <v>0</v>
      </c>
      <c r="AN453" s="107">
        <v>0</v>
      </c>
    </row>
    <row r="454" spans="1:40" x14ac:dyDescent="0.2">
      <c r="A454" s="137" t="s">
        <v>863</v>
      </c>
      <c r="B454" s="107">
        <v>0</v>
      </c>
      <c r="C454" s="107">
        <v>0</v>
      </c>
      <c r="D454" s="107">
        <v>0</v>
      </c>
      <c r="E454" s="107">
        <v>0</v>
      </c>
      <c r="F454" s="107">
        <v>0</v>
      </c>
      <c r="G454" s="107">
        <v>0</v>
      </c>
      <c r="H454" s="107">
        <v>0</v>
      </c>
      <c r="I454" s="107">
        <v>0</v>
      </c>
      <c r="J454" s="107">
        <v>0</v>
      </c>
      <c r="K454" s="107">
        <v>0</v>
      </c>
      <c r="L454" s="107">
        <v>0</v>
      </c>
      <c r="M454" s="107">
        <v>0</v>
      </c>
      <c r="N454" s="107">
        <v>0</v>
      </c>
      <c r="O454" s="107">
        <v>0</v>
      </c>
      <c r="P454" s="107">
        <v>0</v>
      </c>
      <c r="Q454" s="107">
        <v>0</v>
      </c>
      <c r="R454" s="107">
        <v>0</v>
      </c>
      <c r="S454" s="107">
        <v>0</v>
      </c>
      <c r="T454" s="107">
        <v>0</v>
      </c>
      <c r="U454" s="107">
        <v>0</v>
      </c>
      <c r="V454" s="107">
        <v>0</v>
      </c>
      <c r="W454" s="107">
        <v>0</v>
      </c>
      <c r="X454" s="107">
        <v>0</v>
      </c>
      <c r="Y454" s="107">
        <v>0</v>
      </c>
      <c r="Z454" s="107">
        <v>0</v>
      </c>
      <c r="AA454" s="107">
        <v>0</v>
      </c>
      <c r="AB454" s="107">
        <v>0</v>
      </c>
      <c r="AC454" s="107">
        <v>0</v>
      </c>
      <c r="AD454" s="107">
        <v>0</v>
      </c>
      <c r="AE454" s="107">
        <v>0</v>
      </c>
      <c r="AF454" s="107">
        <v>0</v>
      </c>
      <c r="AG454" s="107">
        <v>0</v>
      </c>
      <c r="AH454" s="107">
        <v>0</v>
      </c>
      <c r="AI454" s="107">
        <v>0</v>
      </c>
      <c r="AJ454" s="107">
        <v>0</v>
      </c>
      <c r="AK454" s="107">
        <v>0</v>
      </c>
      <c r="AL454" s="107">
        <v>0</v>
      </c>
      <c r="AM454" s="107">
        <v>0</v>
      </c>
      <c r="AN454" s="107">
        <v>0</v>
      </c>
    </row>
    <row r="455" spans="1:40" x14ac:dyDescent="0.2">
      <c r="A455" s="137" t="s">
        <v>864</v>
      </c>
      <c r="B455" s="107">
        <v>0</v>
      </c>
      <c r="C455" s="107">
        <v>0</v>
      </c>
      <c r="D455" s="107">
        <v>0</v>
      </c>
      <c r="E455" s="107">
        <v>0</v>
      </c>
      <c r="F455" s="107">
        <v>0</v>
      </c>
      <c r="G455" s="107">
        <v>0</v>
      </c>
      <c r="H455" s="107">
        <v>0</v>
      </c>
      <c r="I455" s="107">
        <v>0</v>
      </c>
      <c r="J455" s="107">
        <v>0</v>
      </c>
      <c r="K455" s="107">
        <v>0</v>
      </c>
      <c r="L455" s="107">
        <v>0</v>
      </c>
      <c r="M455" s="107">
        <v>0</v>
      </c>
      <c r="N455" s="107">
        <v>0</v>
      </c>
      <c r="O455" s="107">
        <v>0</v>
      </c>
      <c r="P455" s="107">
        <v>0</v>
      </c>
      <c r="Q455" s="107">
        <v>0</v>
      </c>
      <c r="R455" s="107">
        <v>0</v>
      </c>
      <c r="S455" s="107">
        <v>0</v>
      </c>
      <c r="T455" s="107">
        <v>0</v>
      </c>
      <c r="U455" s="107">
        <v>0</v>
      </c>
      <c r="V455" s="107">
        <v>0</v>
      </c>
      <c r="W455" s="107">
        <v>0</v>
      </c>
      <c r="X455" s="107">
        <v>0</v>
      </c>
      <c r="Y455" s="107">
        <v>0</v>
      </c>
      <c r="Z455" s="107">
        <v>0</v>
      </c>
      <c r="AA455" s="107">
        <v>0</v>
      </c>
      <c r="AB455" s="107">
        <v>0</v>
      </c>
      <c r="AC455" s="107">
        <v>0</v>
      </c>
      <c r="AD455" s="107">
        <v>0</v>
      </c>
      <c r="AE455" s="107">
        <v>0</v>
      </c>
      <c r="AF455" s="107">
        <v>0</v>
      </c>
      <c r="AG455" s="107">
        <v>0</v>
      </c>
      <c r="AH455" s="107">
        <v>0</v>
      </c>
      <c r="AI455" s="107">
        <v>0</v>
      </c>
      <c r="AJ455" s="107">
        <v>0</v>
      </c>
      <c r="AK455" s="107">
        <v>0</v>
      </c>
      <c r="AL455" s="107">
        <v>0</v>
      </c>
      <c r="AM455" s="107">
        <v>0</v>
      </c>
      <c r="AN455" s="107">
        <v>0</v>
      </c>
    </row>
    <row r="456" spans="1:40" x14ac:dyDescent="0.2">
      <c r="A456" s="133" t="s">
        <v>865</v>
      </c>
      <c r="B456" s="107">
        <v>0</v>
      </c>
      <c r="C456" s="107">
        <v>0</v>
      </c>
      <c r="D456" s="107">
        <v>0</v>
      </c>
      <c r="E456" s="107">
        <v>0</v>
      </c>
      <c r="F456" s="107">
        <v>0</v>
      </c>
      <c r="G456" s="107">
        <v>0</v>
      </c>
      <c r="H456" s="107">
        <v>0</v>
      </c>
      <c r="I456" s="107">
        <v>0</v>
      </c>
      <c r="J456" s="107">
        <v>0</v>
      </c>
      <c r="K456" s="107">
        <v>0</v>
      </c>
      <c r="L456" s="107">
        <v>0</v>
      </c>
      <c r="M456" s="107">
        <v>0</v>
      </c>
      <c r="N456" s="107">
        <v>0</v>
      </c>
      <c r="O456" s="107">
        <v>0</v>
      </c>
      <c r="P456" s="107">
        <v>0</v>
      </c>
      <c r="Q456" s="107">
        <v>0</v>
      </c>
      <c r="R456" s="107">
        <v>0</v>
      </c>
      <c r="S456" s="107">
        <v>0</v>
      </c>
      <c r="T456" s="107">
        <v>0</v>
      </c>
      <c r="U456" s="107">
        <v>0</v>
      </c>
      <c r="V456" s="107">
        <v>0</v>
      </c>
      <c r="W456" s="107">
        <v>0</v>
      </c>
      <c r="X456" s="107">
        <v>0</v>
      </c>
      <c r="Y456" s="107">
        <v>0</v>
      </c>
      <c r="Z456" s="107">
        <v>0</v>
      </c>
      <c r="AA456" s="107">
        <v>0</v>
      </c>
      <c r="AB456" s="107">
        <v>0</v>
      </c>
      <c r="AC456" s="107">
        <v>0</v>
      </c>
      <c r="AD456" s="107">
        <v>0</v>
      </c>
      <c r="AE456" s="107">
        <v>0</v>
      </c>
      <c r="AF456" s="107">
        <v>0</v>
      </c>
      <c r="AG456" s="107">
        <v>0</v>
      </c>
      <c r="AH456" s="107">
        <v>0</v>
      </c>
      <c r="AI456" s="107">
        <v>0</v>
      </c>
      <c r="AJ456" s="107">
        <v>0</v>
      </c>
      <c r="AK456" s="107">
        <v>0</v>
      </c>
      <c r="AL456" s="107">
        <v>0</v>
      </c>
      <c r="AM456" s="107">
        <v>0</v>
      </c>
      <c r="AN456" s="107">
        <v>0</v>
      </c>
    </row>
    <row r="457" spans="1:40" x14ac:dyDescent="0.2">
      <c r="A457" s="133" t="s">
        <v>866</v>
      </c>
      <c r="B457" s="107">
        <v>0</v>
      </c>
      <c r="C457" s="107">
        <v>0</v>
      </c>
      <c r="D457" s="107">
        <v>0</v>
      </c>
      <c r="E457" s="107">
        <v>0</v>
      </c>
      <c r="F457" s="107">
        <v>0</v>
      </c>
      <c r="G457" s="107">
        <v>0</v>
      </c>
      <c r="H457" s="107">
        <v>0</v>
      </c>
      <c r="I457" s="107">
        <v>0</v>
      </c>
      <c r="J457" s="107">
        <v>0</v>
      </c>
      <c r="K457" s="107">
        <v>0</v>
      </c>
      <c r="L457" s="107">
        <v>0</v>
      </c>
      <c r="M457" s="107">
        <v>0</v>
      </c>
      <c r="N457" s="107">
        <v>0</v>
      </c>
      <c r="O457" s="107">
        <v>0</v>
      </c>
      <c r="P457" s="107">
        <v>0</v>
      </c>
      <c r="Q457" s="107">
        <v>0</v>
      </c>
      <c r="R457" s="107">
        <v>0</v>
      </c>
      <c r="S457" s="107">
        <v>0</v>
      </c>
      <c r="T457" s="107">
        <v>0</v>
      </c>
      <c r="U457" s="107">
        <v>0</v>
      </c>
      <c r="V457" s="107">
        <v>0</v>
      </c>
      <c r="W457" s="107">
        <v>0</v>
      </c>
      <c r="X457" s="107">
        <v>0</v>
      </c>
      <c r="Y457" s="107">
        <v>0</v>
      </c>
      <c r="Z457" s="107">
        <v>0</v>
      </c>
      <c r="AA457" s="107">
        <v>0</v>
      </c>
      <c r="AB457" s="107">
        <v>0</v>
      </c>
      <c r="AC457" s="107">
        <v>0</v>
      </c>
      <c r="AD457" s="107">
        <v>0</v>
      </c>
      <c r="AE457" s="107">
        <v>0</v>
      </c>
      <c r="AF457" s="107">
        <v>0</v>
      </c>
      <c r="AG457" s="107">
        <v>0</v>
      </c>
      <c r="AH457" s="107">
        <v>0</v>
      </c>
      <c r="AI457" s="107">
        <v>0</v>
      </c>
      <c r="AJ457" s="107">
        <v>0</v>
      </c>
      <c r="AK457" s="107">
        <v>0</v>
      </c>
      <c r="AL457" s="107">
        <v>0</v>
      </c>
      <c r="AM457" s="107">
        <v>0</v>
      </c>
      <c r="AN457" s="107">
        <v>0</v>
      </c>
    </row>
    <row r="458" spans="1:40" x14ac:dyDescent="0.2">
      <c r="A458" s="133" t="s">
        <v>867</v>
      </c>
      <c r="B458" s="107">
        <v>0</v>
      </c>
      <c r="C458" s="107">
        <v>0</v>
      </c>
      <c r="D458" s="107">
        <v>0</v>
      </c>
      <c r="E458" s="107">
        <v>0</v>
      </c>
      <c r="F458" s="107">
        <v>0</v>
      </c>
      <c r="G458" s="107">
        <v>0</v>
      </c>
      <c r="H458" s="107">
        <v>0</v>
      </c>
      <c r="I458" s="107">
        <v>0</v>
      </c>
      <c r="J458" s="107">
        <v>0</v>
      </c>
      <c r="K458" s="107">
        <v>0</v>
      </c>
      <c r="L458" s="107">
        <v>0</v>
      </c>
      <c r="M458" s="107">
        <v>0</v>
      </c>
      <c r="N458" s="107">
        <v>0</v>
      </c>
      <c r="O458" s="107">
        <v>0</v>
      </c>
      <c r="P458" s="107">
        <v>0</v>
      </c>
      <c r="Q458" s="107">
        <v>0</v>
      </c>
      <c r="R458" s="107">
        <v>0</v>
      </c>
      <c r="S458" s="107">
        <v>0</v>
      </c>
      <c r="T458" s="107">
        <v>0</v>
      </c>
      <c r="U458" s="107">
        <v>0</v>
      </c>
      <c r="V458" s="107">
        <v>0</v>
      </c>
      <c r="W458" s="107">
        <v>0</v>
      </c>
      <c r="X458" s="107">
        <v>0</v>
      </c>
      <c r="Y458" s="107">
        <v>0</v>
      </c>
      <c r="Z458" s="107">
        <v>0</v>
      </c>
      <c r="AA458" s="107">
        <v>0</v>
      </c>
      <c r="AB458" s="107">
        <v>0</v>
      </c>
      <c r="AC458" s="107">
        <v>0</v>
      </c>
      <c r="AD458" s="107">
        <v>0</v>
      </c>
      <c r="AE458" s="107">
        <v>0</v>
      </c>
      <c r="AF458" s="107">
        <v>0</v>
      </c>
      <c r="AG458" s="107">
        <v>0</v>
      </c>
      <c r="AH458" s="107">
        <v>0</v>
      </c>
      <c r="AI458" s="107">
        <v>0</v>
      </c>
      <c r="AJ458" s="107">
        <v>0</v>
      </c>
      <c r="AK458" s="107">
        <v>0</v>
      </c>
      <c r="AL458" s="107">
        <v>0</v>
      </c>
      <c r="AM458" s="107">
        <v>0</v>
      </c>
      <c r="AN458" s="107">
        <v>0</v>
      </c>
    </row>
    <row r="459" spans="1:40" x14ac:dyDescent="0.2">
      <c r="A459" s="133" t="s">
        <v>868</v>
      </c>
      <c r="B459" s="107">
        <v>0</v>
      </c>
      <c r="C459" s="107">
        <v>0</v>
      </c>
      <c r="D459" s="107">
        <v>0</v>
      </c>
      <c r="E459" s="107">
        <v>0</v>
      </c>
      <c r="F459" s="107">
        <v>0</v>
      </c>
      <c r="G459" s="107">
        <v>0</v>
      </c>
      <c r="H459" s="107">
        <v>0</v>
      </c>
      <c r="I459" s="107">
        <v>0</v>
      </c>
      <c r="J459" s="107">
        <v>0</v>
      </c>
      <c r="K459" s="107">
        <v>0</v>
      </c>
      <c r="L459" s="107">
        <v>0</v>
      </c>
      <c r="M459" s="107">
        <v>0</v>
      </c>
      <c r="N459" s="107">
        <v>0</v>
      </c>
      <c r="O459" s="107">
        <v>0</v>
      </c>
      <c r="P459" s="107">
        <v>0</v>
      </c>
      <c r="Q459" s="107">
        <v>0</v>
      </c>
      <c r="R459" s="107">
        <v>0</v>
      </c>
      <c r="S459" s="107">
        <v>0</v>
      </c>
      <c r="T459" s="107">
        <v>0</v>
      </c>
      <c r="U459" s="107">
        <v>0</v>
      </c>
      <c r="V459" s="107">
        <v>0</v>
      </c>
      <c r="W459" s="107">
        <v>0</v>
      </c>
      <c r="X459" s="107">
        <v>0</v>
      </c>
      <c r="Y459" s="107">
        <v>0</v>
      </c>
      <c r="Z459" s="107">
        <v>0</v>
      </c>
      <c r="AA459" s="107">
        <v>0</v>
      </c>
      <c r="AB459" s="107">
        <v>0</v>
      </c>
      <c r="AC459" s="107">
        <v>0</v>
      </c>
      <c r="AD459" s="107">
        <v>0</v>
      </c>
      <c r="AE459" s="107">
        <v>0</v>
      </c>
      <c r="AF459" s="107">
        <v>0</v>
      </c>
      <c r="AG459" s="107">
        <v>0</v>
      </c>
      <c r="AH459" s="107">
        <v>0</v>
      </c>
      <c r="AI459" s="107">
        <v>0</v>
      </c>
      <c r="AJ459" s="107">
        <v>0</v>
      </c>
      <c r="AK459" s="107">
        <v>0</v>
      </c>
      <c r="AL459" s="107">
        <v>0</v>
      </c>
      <c r="AM459" s="107">
        <v>0</v>
      </c>
      <c r="AN459" s="107">
        <v>0</v>
      </c>
    </row>
    <row r="460" spans="1:40" x14ac:dyDescent="0.2">
      <c r="A460" s="133" t="s">
        <v>869</v>
      </c>
      <c r="B460" s="107">
        <v>0</v>
      </c>
      <c r="C460" s="107">
        <v>0</v>
      </c>
      <c r="D460" s="107">
        <v>0</v>
      </c>
      <c r="E460" s="107">
        <v>0</v>
      </c>
      <c r="F460" s="107">
        <v>0</v>
      </c>
      <c r="G460" s="107">
        <v>0</v>
      </c>
      <c r="H460" s="107">
        <v>0</v>
      </c>
      <c r="I460" s="107">
        <v>0</v>
      </c>
      <c r="J460" s="107">
        <v>0</v>
      </c>
      <c r="K460" s="107">
        <v>0</v>
      </c>
      <c r="L460" s="107">
        <v>0</v>
      </c>
      <c r="M460" s="107">
        <v>0</v>
      </c>
      <c r="N460" s="107">
        <v>0</v>
      </c>
      <c r="O460" s="107">
        <v>0</v>
      </c>
      <c r="P460" s="107">
        <v>0</v>
      </c>
      <c r="Q460" s="107">
        <v>0</v>
      </c>
      <c r="R460" s="107">
        <v>0</v>
      </c>
      <c r="S460" s="107">
        <v>0</v>
      </c>
      <c r="T460" s="107">
        <v>0</v>
      </c>
      <c r="U460" s="107">
        <v>0</v>
      </c>
      <c r="V460" s="107">
        <v>0</v>
      </c>
      <c r="W460" s="107">
        <v>0</v>
      </c>
      <c r="X460" s="107">
        <v>0</v>
      </c>
      <c r="Y460" s="107">
        <v>0</v>
      </c>
      <c r="Z460" s="107">
        <v>0</v>
      </c>
      <c r="AA460" s="107">
        <v>0</v>
      </c>
      <c r="AB460" s="107">
        <v>0</v>
      </c>
      <c r="AC460" s="107">
        <v>0</v>
      </c>
      <c r="AD460" s="107">
        <v>0</v>
      </c>
      <c r="AE460" s="107">
        <v>0</v>
      </c>
      <c r="AF460" s="107">
        <v>0</v>
      </c>
      <c r="AG460" s="107">
        <v>0</v>
      </c>
      <c r="AH460" s="107">
        <v>0</v>
      </c>
      <c r="AI460" s="107">
        <v>0</v>
      </c>
      <c r="AJ460" s="107">
        <v>0</v>
      </c>
      <c r="AK460" s="107">
        <v>0</v>
      </c>
      <c r="AL460" s="107">
        <v>0</v>
      </c>
      <c r="AM460" s="107">
        <v>0</v>
      </c>
      <c r="AN460" s="107">
        <v>0</v>
      </c>
    </row>
    <row r="461" spans="1:40" x14ac:dyDescent="0.2">
      <c r="A461" s="137" t="s">
        <v>870</v>
      </c>
      <c r="B461" s="107">
        <v>0</v>
      </c>
      <c r="C461" s="107">
        <v>0</v>
      </c>
      <c r="D461" s="107">
        <v>0</v>
      </c>
      <c r="E461" s="107">
        <v>0</v>
      </c>
      <c r="F461" s="107">
        <v>0</v>
      </c>
      <c r="G461" s="107">
        <v>0</v>
      </c>
      <c r="H461" s="107">
        <v>0</v>
      </c>
      <c r="I461" s="107">
        <v>0</v>
      </c>
      <c r="J461" s="107">
        <v>0</v>
      </c>
      <c r="K461" s="107">
        <v>0</v>
      </c>
      <c r="L461" s="107">
        <v>0</v>
      </c>
      <c r="M461" s="107">
        <v>0</v>
      </c>
      <c r="N461" s="107">
        <v>0</v>
      </c>
      <c r="O461" s="107">
        <v>0</v>
      </c>
      <c r="P461" s="107">
        <v>0</v>
      </c>
      <c r="Q461" s="107">
        <v>0</v>
      </c>
      <c r="R461" s="107">
        <v>0</v>
      </c>
      <c r="S461" s="107">
        <v>0</v>
      </c>
      <c r="T461" s="107">
        <v>0</v>
      </c>
      <c r="U461" s="107">
        <v>0</v>
      </c>
      <c r="V461" s="107">
        <v>0</v>
      </c>
      <c r="W461" s="107">
        <v>0</v>
      </c>
      <c r="X461" s="107">
        <v>0</v>
      </c>
      <c r="Y461" s="107">
        <v>0</v>
      </c>
      <c r="Z461" s="107">
        <v>0</v>
      </c>
      <c r="AA461" s="107">
        <v>0</v>
      </c>
      <c r="AB461" s="107">
        <v>0</v>
      </c>
      <c r="AC461" s="107">
        <v>0</v>
      </c>
      <c r="AD461" s="107">
        <v>0</v>
      </c>
      <c r="AE461" s="107">
        <v>0</v>
      </c>
      <c r="AF461" s="107">
        <v>0</v>
      </c>
      <c r="AG461" s="107">
        <v>0</v>
      </c>
      <c r="AH461" s="107">
        <v>0</v>
      </c>
      <c r="AI461" s="107">
        <v>0</v>
      </c>
      <c r="AJ461" s="107">
        <v>0</v>
      </c>
      <c r="AK461" s="107">
        <v>0</v>
      </c>
      <c r="AL461" s="107">
        <v>0</v>
      </c>
      <c r="AM461" s="107">
        <v>0</v>
      </c>
      <c r="AN461" s="107">
        <v>0</v>
      </c>
    </row>
    <row r="462" spans="1:40" x14ac:dyDescent="0.2">
      <c r="A462" s="133" t="s">
        <v>871</v>
      </c>
      <c r="B462" s="107">
        <v>0</v>
      </c>
      <c r="C462" s="107">
        <v>0</v>
      </c>
      <c r="D462" s="107">
        <v>0</v>
      </c>
      <c r="E462" s="107">
        <v>0</v>
      </c>
      <c r="F462" s="107">
        <v>0</v>
      </c>
      <c r="G462" s="107">
        <v>0</v>
      </c>
      <c r="H462" s="107">
        <v>0</v>
      </c>
      <c r="I462" s="107">
        <v>0</v>
      </c>
      <c r="J462" s="107">
        <v>0</v>
      </c>
      <c r="K462" s="107">
        <v>0</v>
      </c>
      <c r="L462" s="107">
        <v>0</v>
      </c>
      <c r="M462" s="107">
        <v>0</v>
      </c>
      <c r="N462" s="107">
        <v>0</v>
      </c>
      <c r="O462" s="107">
        <v>0</v>
      </c>
      <c r="P462" s="107">
        <v>0</v>
      </c>
      <c r="Q462" s="107">
        <v>0</v>
      </c>
      <c r="R462" s="107">
        <v>0</v>
      </c>
      <c r="S462" s="107">
        <v>0</v>
      </c>
      <c r="T462" s="107">
        <v>0</v>
      </c>
      <c r="U462" s="107">
        <v>0</v>
      </c>
      <c r="V462" s="107">
        <v>0</v>
      </c>
      <c r="W462" s="107">
        <v>0</v>
      </c>
      <c r="X462" s="107">
        <v>0</v>
      </c>
      <c r="Y462" s="107">
        <v>0</v>
      </c>
      <c r="Z462" s="107">
        <v>0</v>
      </c>
      <c r="AA462" s="107">
        <v>0</v>
      </c>
      <c r="AB462" s="107">
        <v>0</v>
      </c>
      <c r="AC462" s="107">
        <v>0</v>
      </c>
      <c r="AD462" s="107">
        <v>0</v>
      </c>
      <c r="AE462" s="107">
        <v>0</v>
      </c>
      <c r="AF462" s="107">
        <v>0</v>
      </c>
      <c r="AG462" s="107">
        <v>0</v>
      </c>
      <c r="AH462" s="107">
        <v>0</v>
      </c>
      <c r="AI462" s="107">
        <v>0</v>
      </c>
      <c r="AJ462" s="107">
        <v>0</v>
      </c>
      <c r="AK462" s="107">
        <v>0</v>
      </c>
      <c r="AL462" s="107">
        <v>0</v>
      </c>
      <c r="AM462" s="107">
        <v>0</v>
      </c>
      <c r="AN462" s="107">
        <v>0</v>
      </c>
    </row>
    <row r="463" spans="1:40" x14ac:dyDescent="0.2">
      <c r="A463" s="133" t="s">
        <v>872</v>
      </c>
      <c r="B463" s="107">
        <v>0</v>
      </c>
      <c r="C463" s="107">
        <v>0</v>
      </c>
      <c r="D463" s="107">
        <v>0</v>
      </c>
      <c r="E463" s="107">
        <v>0</v>
      </c>
      <c r="F463" s="107">
        <v>0</v>
      </c>
      <c r="G463" s="107">
        <v>0</v>
      </c>
      <c r="H463" s="107">
        <v>0</v>
      </c>
      <c r="I463" s="107">
        <v>0</v>
      </c>
      <c r="J463" s="107">
        <v>0</v>
      </c>
      <c r="K463" s="107">
        <v>0</v>
      </c>
      <c r="L463" s="107">
        <v>0</v>
      </c>
      <c r="M463" s="107">
        <v>0</v>
      </c>
      <c r="N463" s="107">
        <v>0</v>
      </c>
      <c r="O463" s="107">
        <v>0</v>
      </c>
      <c r="P463" s="107">
        <v>0</v>
      </c>
      <c r="Q463" s="107">
        <v>0</v>
      </c>
      <c r="R463" s="107">
        <v>0</v>
      </c>
      <c r="S463" s="107">
        <v>0</v>
      </c>
      <c r="T463" s="107">
        <v>0</v>
      </c>
      <c r="U463" s="107">
        <v>0</v>
      </c>
      <c r="V463" s="107">
        <v>0</v>
      </c>
      <c r="W463" s="107">
        <v>0</v>
      </c>
      <c r="X463" s="107">
        <v>0</v>
      </c>
      <c r="Y463" s="107">
        <v>0</v>
      </c>
      <c r="Z463" s="107">
        <v>0</v>
      </c>
      <c r="AA463" s="107">
        <v>0</v>
      </c>
      <c r="AB463" s="107">
        <v>0</v>
      </c>
      <c r="AC463" s="107">
        <v>0</v>
      </c>
      <c r="AD463" s="107">
        <v>0</v>
      </c>
      <c r="AE463" s="107">
        <v>0</v>
      </c>
      <c r="AF463" s="107">
        <v>0</v>
      </c>
      <c r="AG463" s="107">
        <v>0</v>
      </c>
      <c r="AH463" s="107">
        <v>0</v>
      </c>
      <c r="AI463" s="107">
        <v>0</v>
      </c>
      <c r="AJ463" s="107">
        <v>0</v>
      </c>
      <c r="AK463" s="107">
        <v>0</v>
      </c>
      <c r="AL463" s="107">
        <v>0</v>
      </c>
      <c r="AM463" s="107">
        <v>0</v>
      </c>
      <c r="AN463" s="107">
        <v>0</v>
      </c>
    </row>
    <row r="464" spans="1:40" x14ac:dyDescent="0.2">
      <c r="A464" s="133" t="s">
        <v>873</v>
      </c>
      <c r="B464" s="107">
        <v>0</v>
      </c>
      <c r="C464" s="107">
        <v>0</v>
      </c>
      <c r="D464" s="107">
        <v>0</v>
      </c>
      <c r="E464" s="107">
        <v>0</v>
      </c>
      <c r="F464" s="107">
        <v>0</v>
      </c>
      <c r="G464" s="107">
        <v>0</v>
      </c>
      <c r="H464" s="107">
        <v>0</v>
      </c>
      <c r="I464" s="107">
        <v>0</v>
      </c>
      <c r="J464" s="107">
        <v>0</v>
      </c>
      <c r="K464" s="107">
        <v>0</v>
      </c>
      <c r="L464" s="107">
        <v>0</v>
      </c>
      <c r="M464" s="107">
        <v>0</v>
      </c>
      <c r="N464" s="107">
        <v>0</v>
      </c>
      <c r="O464" s="107">
        <v>0</v>
      </c>
      <c r="P464" s="107">
        <v>0</v>
      </c>
      <c r="Q464" s="107">
        <v>0</v>
      </c>
      <c r="R464" s="107">
        <v>0</v>
      </c>
      <c r="S464" s="107">
        <v>0</v>
      </c>
      <c r="T464" s="107">
        <v>0</v>
      </c>
      <c r="U464" s="107">
        <v>0</v>
      </c>
      <c r="V464" s="107">
        <v>0</v>
      </c>
      <c r="W464" s="107">
        <v>0</v>
      </c>
      <c r="X464" s="107">
        <v>0</v>
      </c>
      <c r="Y464" s="107">
        <v>0</v>
      </c>
      <c r="Z464" s="107">
        <v>0</v>
      </c>
      <c r="AA464" s="107">
        <v>0</v>
      </c>
      <c r="AB464" s="107">
        <v>0</v>
      </c>
      <c r="AC464" s="107">
        <v>0</v>
      </c>
      <c r="AD464" s="107">
        <v>0</v>
      </c>
      <c r="AE464" s="107">
        <v>0</v>
      </c>
      <c r="AF464" s="107">
        <v>0</v>
      </c>
      <c r="AG464" s="107">
        <v>0</v>
      </c>
      <c r="AH464" s="107">
        <v>0</v>
      </c>
      <c r="AI464" s="107">
        <v>0</v>
      </c>
      <c r="AJ464" s="107">
        <v>0</v>
      </c>
      <c r="AK464" s="107">
        <v>0</v>
      </c>
      <c r="AL464" s="107">
        <v>0</v>
      </c>
      <c r="AM464" s="107">
        <v>0</v>
      </c>
      <c r="AN464" s="107">
        <v>0</v>
      </c>
    </row>
    <row r="465" spans="1:40" x14ac:dyDescent="0.2">
      <c r="A465" s="133" t="s">
        <v>874</v>
      </c>
      <c r="B465" s="107">
        <v>0</v>
      </c>
      <c r="C465" s="107">
        <v>0</v>
      </c>
      <c r="D465" s="107">
        <v>0</v>
      </c>
      <c r="E465" s="107">
        <v>0</v>
      </c>
      <c r="F465" s="107">
        <v>0</v>
      </c>
      <c r="G465" s="107">
        <v>0</v>
      </c>
      <c r="H465" s="107">
        <v>0</v>
      </c>
      <c r="I465" s="107">
        <v>0</v>
      </c>
      <c r="J465" s="107">
        <v>0</v>
      </c>
      <c r="K465" s="107">
        <v>0</v>
      </c>
      <c r="L465" s="107">
        <v>0</v>
      </c>
      <c r="M465" s="107">
        <v>0</v>
      </c>
      <c r="N465" s="107">
        <v>0</v>
      </c>
      <c r="O465" s="107">
        <v>0</v>
      </c>
      <c r="P465" s="107">
        <v>0</v>
      </c>
      <c r="Q465" s="107">
        <v>0</v>
      </c>
      <c r="R465" s="107">
        <v>0</v>
      </c>
      <c r="S465" s="107">
        <v>0</v>
      </c>
      <c r="T465" s="107">
        <v>0</v>
      </c>
      <c r="U465" s="107">
        <v>0</v>
      </c>
      <c r="V465" s="107">
        <v>0</v>
      </c>
      <c r="W465" s="107">
        <v>0</v>
      </c>
      <c r="X465" s="107">
        <v>0</v>
      </c>
      <c r="Y465" s="107">
        <v>0</v>
      </c>
      <c r="Z465" s="107">
        <v>0</v>
      </c>
      <c r="AA465" s="107">
        <v>0</v>
      </c>
      <c r="AB465" s="107">
        <v>0</v>
      </c>
      <c r="AC465" s="107">
        <v>0</v>
      </c>
      <c r="AD465" s="107">
        <v>0</v>
      </c>
      <c r="AE465" s="107">
        <v>0</v>
      </c>
      <c r="AF465" s="107">
        <v>0</v>
      </c>
      <c r="AG465" s="107">
        <v>0</v>
      </c>
      <c r="AH465" s="107">
        <v>0</v>
      </c>
      <c r="AI465" s="107">
        <v>0</v>
      </c>
      <c r="AJ465" s="107">
        <v>0</v>
      </c>
      <c r="AK465" s="107">
        <v>0</v>
      </c>
      <c r="AL465" s="107">
        <v>0</v>
      </c>
      <c r="AM465" s="107">
        <v>0</v>
      </c>
      <c r="AN465" s="107">
        <v>0</v>
      </c>
    </row>
    <row r="466" spans="1:40" x14ac:dyDescent="0.2">
      <c r="A466" s="133" t="s">
        <v>875</v>
      </c>
      <c r="B466" s="107">
        <v>0</v>
      </c>
      <c r="C466" s="107">
        <v>0</v>
      </c>
      <c r="D466" s="107">
        <v>0</v>
      </c>
      <c r="E466" s="107">
        <v>0</v>
      </c>
      <c r="F466" s="107">
        <v>0</v>
      </c>
      <c r="G466" s="107">
        <v>0</v>
      </c>
      <c r="H466" s="107">
        <v>0</v>
      </c>
      <c r="I466" s="107">
        <v>0</v>
      </c>
      <c r="J466" s="107">
        <v>0</v>
      </c>
      <c r="K466" s="107">
        <v>0</v>
      </c>
      <c r="L466" s="107">
        <v>0</v>
      </c>
      <c r="M466" s="107">
        <v>0</v>
      </c>
      <c r="N466" s="107">
        <v>0</v>
      </c>
      <c r="O466" s="107">
        <v>0</v>
      </c>
      <c r="P466" s="107">
        <v>0</v>
      </c>
      <c r="Q466" s="107">
        <v>0</v>
      </c>
      <c r="R466" s="107">
        <v>0</v>
      </c>
      <c r="S466" s="107">
        <v>0</v>
      </c>
      <c r="T466" s="107">
        <v>0</v>
      </c>
      <c r="U466" s="107">
        <v>0</v>
      </c>
      <c r="V466" s="107">
        <v>0</v>
      </c>
      <c r="W466" s="107">
        <v>0</v>
      </c>
      <c r="X466" s="107">
        <v>0</v>
      </c>
      <c r="Y466" s="107">
        <v>0</v>
      </c>
      <c r="Z466" s="107">
        <v>0</v>
      </c>
      <c r="AA466" s="107">
        <v>0</v>
      </c>
      <c r="AB466" s="107">
        <v>0</v>
      </c>
      <c r="AC466" s="107">
        <v>0</v>
      </c>
      <c r="AD466" s="107">
        <v>0</v>
      </c>
      <c r="AE466" s="107">
        <v>0</v>
      </c>
      <c r="AF466" s="107">
        <v>0</v>
      </c>
      <c r="AG466" s="107">
        <v>0</v>
      </c>
      <c r="AH466" s="107">
        <v>0</v>
      </c>
      <c r="AI466" s="107">
        <v>0</v>
      </c>
      <c r="AJ466" s="107">
        <v>0</v>
      </c>
      <c r="AK466" s="107">
        <v>0</v>
      </c>
      <c r="AL466" s="107">
        <v>0</v>
      </c>
      <c r="AM466" s="107">
        <v>0</v>
      </c>
      <c r="AN466" s="107">
        <v>0</v>
      </c>
    </row>
    <row r="467" spans="1:40" x14ac:dyDescent="0.2">
      <c r="A467" s="133" t="s">
        <v>876</v>
      </c>
      <c r="B467" s="107">
        <v>0</v>
      </c>
      <c r="C467" s="107">
        <v>0</v>
      </c>
      <c r="D467" s="107">
        <v>0</v>
      </c>
      <c r="E467" s="107">
        <v>0</v>
      </c>
      <c r="F467" s="107">
        <v>0</v>
      </c>
      <c r="G467" s="107">
        <v>0</v>
      </c>
      <c r="H467" s="107">
        <v>0</v>
      </c>
      <c r="I467" s="107">
        <v>0</v>
      </c>
      <c r="J467" s="107">
        <v>0</v>
      </c>
      <c r="K467" s="107">
        <v>0</v>
      </c>
      <c r="L467" s="107">
        <v>0</v>
      </c>
      <c r="M467" s="107">
        <v>0</v>
      </c>
      <c r="N467" s="107">
        <v>0</v>
      </c>
      <c r="O467" s="107">
        <v>0</v>
      </c>
      <c r="P467" s="107">
        <v>0</v>
      </c>
      <c r="Q467" s="107">
        <v>0</v>
      </c>
      <c r="R467" s="107">
        <v>0</v>
      </c>
      <c r="S467" s="107">
        <v>0</v>
      </c>
      <c r="T467" s="107">
        <v>0</v>
      </c>
      <c r="U467" s="107">
        <v>0</v>
      </c>
      <c r="V467" s="107">
        <v>0</v>
      </c>
      <c r="W467" s="107">
        <v>0</v>
      </c>
      <c r="X467" s="107">
        <v>0</v>
      </c>
      <c r="Y467" s="107">
        <v>0</v>
      </c>
      <c r="Z467" s="107">
        <v>0</v>
      </c>
      <c r="AA467" s="107">
        <v>0</v>
      </c>
      <c r="AB467" s="107">
        <v>0</v>
      </c>
      <c r="AC467" s="107">
        <v>0</v>
      </c>
      <c r="AD467" s="107">
        <v>0</v>
      </c>
      <c r="AE467" s="107">
        <v>0</v>
      </c>
      <c r="AF467" s="107">
        <v>0</v>
      </c>
      <c r="AG467" s="107">
        <v>0</v>
      </c>
      <c r="AH467" s="107">
        <v>0</v>
      </c>
      <c r="AI467" s="107">
        <v>0</v>
      </c>
      <c r="AJ467" s="107">
        <v>0</v>
      </c>
      <c r="AK467" s="107">
        <v>0</v>
      </c>
      <c r="AL467" s="107">
        <v>0</v>
      </c>
      <c r="AM467" s="107">
        <v>0</v>
      </c>
      <c r="AN467" s="107">
        <v>0</v>
      </c>
    </row>
    <row r="468" spans="1:40" x14ac:dyDescent="0.2">
      <c r="A468" s="137" t="s">
        <v>877</v>
      </c>
      <c r="B468" s="107">
        <v>0</v>
      </c>
      <c r="C468" s="107">
        <v>0</v>
      </c>
      <c r="D468" s="107">
        <v>0</v>
      </c>
      <c r="E468" s="107">
        <v>0</v>
      </c>
      <c r="F468" s="107">
        <v>0</v>
      </c>
      <c r="G468" s="107">
        <v>0</v>
      </c>
      <c r="H468" s="107">
        <v>0</v>
      </c>
      <c r="I468" s="107">
        <v>0</v>
      </c>
      <c r="J468" s="107">
        <v>0</v>
      </c>
      <c r="K468" s="107">
        <v>0</v>
      </c>
      <c r="L468" s="107">
        <v>0</v>
      </c>
      <c r="M468" s="107">
        <v>0</v>
      </c>
      <c r="N468" s="107">
        <v>0</v>
      </c>
      <c r="O468" s="107">
        <v>0</v>
      </c>
      <c r="P468" s="107">
        <v>0</v>
      </c>
      <c r="Q468" s="107">
        <v>0</v>
      </c>
      <c r="R468" s="107">
        <v>0</v>
      </c>
      <c r="S468" s="107">
        <v>0</v>
      </c>
      <c r="T468" s="107">
        <v>0</v>
      </c>
      <c r="U468" s="107">
        <v>0</v>
      </c>
      <c r="V468" s="107">
        <v>0</v>
      </c>
      <c r="W468" s="107">
        <v>0</v>
      </c>
      <c r="X468" s="107">
        <v>0</v>
      </c>
      <c r="Y468" s="107">
        <v>0</v>
      </c>
      <c r="Z468" s="107">
        <v>0</v>
      </c>
      <c r="AA468" s="107">
        <v>0</v>
      </c>
      <c r="AB468" s="107">
        <v>0</v>
      </c>
      <c r="AC468" s="107">
        <v>0</v>
      </c>
      <c r="AD468" s="107">
        <v>0</v>
      </c>
      <c r="AE468" s="107">
        <v>0</v>
      </c>
      <c r="AF468" s="107">
        <v>0</v>
      </c>
      <c r="AG468" s="107">
        <v>0</v>
      </c>
      <c r="AH468" s="107">
        <v>0</v>
      </c>
      <c r="AI468" s="107">
        <v>0</v>
      </c>
      <c r="AJ468" s="107">
        <v>0</v>
      </c>
      <c r="AK468" s="107">
        <v>0</v>
      </c>
      <c r="AL468" s="107">
        <v>0</v>
      </c>
      <c r="AM468" s="107">
        <v>0</v>
      </c>
      <c r="AN468" s="107">
        <v>0</v>
      </c>
    </row>
    <row r="469" spans="1:40" x14ac:dyDescent="0.2">
      <c r="A469" s="133" t="s">
        <v>878</v>
      </c>
      <c r="B469" s="107">
        <v>0</v>
      </c>
      <c r="C469" s="107">
        <v>0</v>
      </c>
      <c r="D469" s="107">
        <v>0</v>
      </c>
      <c r="E469" s="107">
        <v>0</v>
      </c>
      <c r="F469" s="107">
        <v>0</v>
      </c>
      <c r="G469" s="107">
        <v>0</v>
      </c>
      <c r="H469" s="107">
        <v>0</v>
      </c>
      <c r="I469" s="107">
        <v>0</v>
      </c>
      <c r="J469" s="107">
        <v>0</v>
      </c>
      <c r="K469" s="107">
        <v>0</v>
      </c>
      <c r="L469" s="107">
        <v>0</v>
      </c>
      <c r="M469" s="107">
        <v>0</v>
      </c>
      <c r="N469" s="107">
        <v>0</v>
      </c>
      <c r="O469" s="107">
        <v>0</v>
      </c>
      <c r="P469" s="107">
        <v>0</v>
      </c>
      <c r="Q469" s="107">
        <v>0</v>
      </c>
      <c r="R469" s="107">
        <v>0</v>
      </c>
      <c r="S469" s="107">
        <v>0</v>
      </c>
      <c r="T469" s="107">
        <v>0</v>
      </c>
      <c r="U469" s="107">
        <v>0</v>
      </c>
      <c r="V469" s="107">
        <v>0</v>
      </c>
      <c r="W469" s="107">
        <v>0</v>
      </c>
      <c r="X469" s="107">
        <v>0</v>
      </c>
      <c r="Y469" s="107">
        <v>0</v>
      </c>
      <c r="Z469" s="107">
        <v>0</v>
      </c>
      <c r="AA469" s="107">
        <v>0</v>
      </c>
      <c r="AB469" s="107">
        <v>0</v>
      </c>
      <c r="AC469" s="107">
        <v>0</v>
      </c>
      <c r="AD469" s="107">
        <v>0</v>
      </c>
      <c r="AE469" s="107">
        <v>0</v>
      </c>
      <c r="AF469" s="107">
        <v>0</v>
      </c>
      <c r="AG469" s="107">
        <v>0</v>
      </c>
      <c r="AH469" s="107">
        <v>0</v>
      </c>
      <c r="AI469" s="107">
        <v>0</v>
      </c>
      <c r="AJ469" s="107">
        <v>0</v>
      </c>
      <c r="AK469" s="107">
        <v>0</v>
      </c>
      <c r="AL469" s="107">
        <v>0</v>
      </c>
      <c r="AM469" s="107">
        <v>0</v>
      </c>
      <c r="AN469" s="107">
        <v>0</v>
      </c>
    </row>
    <row r="470" spans="1:40" x14ac:dyDescent="0.2">
      <c r="A470" s="133" t="s">
        <v>879</v>
      </c>
      <c r="B470" s="107">
        <v>0</v>
      </c>
      <c r="C470" s="107">
        <v>0</v>
      </c>
      <c r="D470" s="107">
        <v>0</v>
      </c>
      <c r="E470" s="107">
        <v>0</v>
      </c>
      <c r="F470" s="107">
        <v>0</v>
      </c>
      <c r="G470" s="107">
        <v>0</v>
      </c>
      <c r="H470" s="107">
        <v>0</v>
      </c>
      <c r="I470" s="107">
        <v>0</v>
      </c>
      <c r="J470" s="107">
        <v>0</v>
      </c>
      <c r="K470" s="107">
        <v>0</v>
      </c>
      <c r="L470" s="107">
        <v>0</v>
      </c>
      <c r="M470" s="107">
        <v>0</v>
      </c>
      <c r="N470" s="107">
        <v>0</v>
      </c>
      <c r="O470" s="107">
        <v>0</v>
      </c>
      <c r="P470" s="107">
        <v>0</v>
      </c>
      <c r="Q470" s="107">
        <v>0</v>
      </c>
      <c r="R470" s="107">
        <v>0</v>
      </c>
      <c r="S470" s="107">
        <v>0</v>
      </c>
      <c r="T470" s="107">
        <v>0</v>
      </c>
      <c r="U470" s="107">
        <v>0</v>
      </c>
      <c r="V470" s="107">
        <v>0</v>
      </c>
      <c r="W470" s="107">
        <v>0</v>
      </c>
      <c r="X470" s="107">
        <v>0</v>
      </c>
      <c r="Y470" s="107">
        <v>0</v>
      </c>
      <c r="Z470" s="107">
        <v>0</v>
      </c>
      <c r="AA470" s="107">
        <v>0</v>
      </c>
      <c r="AB470" s="107">
        <v>0</v>
      </c>
      <c r="AC470" s="107">
        <v>0</v>
      </c>
      <c r="AD470" s="107">
        <v>0</v>
      </c>
      <c r="AE470" s="107">
        <v>0</v>
      </c>
      <c r="AF470" s="107">
        <v>0</v>
      </c>
      <c r="AG470" s="107">
        <v>0</v>
      </c>
      <c r="AH470" s="107">
        <v>0</v>
      </c>
      <c r="AI470" s="107">
        <v>0</v>
      </c>
      <c r="AJ470" s="107">
        <v>0</v>
      </c>
      <c r="AK470" s="107">
        <v>0</v>
      </c>
      <c r="AL470" s="107">
        <v>0</v>
      </c>
      <c r="AM470" s="107">
        <v>0</v>
      </c>
      <c r="AN470" s="107">
        <v>0</v>
      </c>
    </row>
    <row r="471" spans="1:40" x14ac:dyDescent="0.2">
      <c r="A471" s="133" t="s">
        <v>880</v>
      </c>
      <c r="B471" s="107">
        <v>0</v>
      </c>
      <c r="C471" s="107">
        <v>0</v>
      </c>
      <c r="D471" s="107">
        <v>0</v>
      </c>
      <c r="E471" s="107">
        <v>0</v>
      </c>
      <c r="F471" s="107">
        <v>0</v>
      </c>
      <c r="G471" s="107">
        <v>0</v>
      </c>
      <c r="H471" s="107">
        <v>0</v>
      </c>
      <c r="I471" s="107">
        <v>0</v>
      </c>
      <c r="J471" s="107">
        <v>0</v>
      </c>
      <c r="K471" s="107">
        <v>0</v>
      </c>
      <c r="L471" s="107">
        <v>0</v>
      </c>
      <c r="M471" s="107">
        <v>0</v>
      </c>
      <c r="N471" s="107">
        <v>0</v>
      </c>
      <c r="O471" s="107">
        <v>0</v>
      </c>
      <c r="P471" s="107">
        <v>0</v>
      </c>
      <c r="Q471" s="107">
        <v>0</v>
      </c>
      <c r="R471" s="107">
        <v>0</v>
      </c>
      <c r="S471" s="107">
        <v>0</v>
      </c>
      <c r="T471" s="107">
        <v>0</v>
      </c>
      <c r="U471" s="107">
        <v>0</v>
      </c>
      <c r="V471" s="107">
        <v>0</v>
      </c>
      <c r="W471" s="107">
        <v>0</v>
      </c>
      <c r="X471" s="107">
        <v>0</v>
      </c>
      <c r="Y471" s="107">
        <v>0</v>
      </c>
      <c r="Z471" s="107">
        <v>0</v>
      </c>
      <c r="AA471" s="107">
        <v>0</v>
      </c>
      <c r="AB471" s="107">
        <v>0</v>
      </c>
      <c r="AC471" s="107">
        <v>0</v>
      </c>
      <c r="AD471" s="107">
        <v>0</v>
      </c>
      <c r="AE471" s="107">
        <v>0</v>
      </c>
      <c r="AF471" s="107">
        <v>0</v>
      </c>
      <c r="AG471" s="107">
        <v>0</v>
      </c>
      <c r="AH471" s="107">
        <v>0</v>
      </c>
      <c r="AI471" s="107">
        <v>0</v>
      </c>
      <c r="AJ471" s="107">
        <v>0</v>
      </c>
      <c r="AK471" s="107">
        <v>0</v>
      </c>
      <c r="AL471" s="107">
        <v>0</v>
      </c>
      <c r="AM471" s="107">
        <v>0</v>
      </c>
      <c r="AN471" s="107">
        <v>0</v>
      </c>
    </row>
    <row r="472" spans="1:40" x14ac:dyDescent="0.2">
      <c r="A472" s="133" t="s">
        <v>881</v>
      </c>
      <c r="B472" s="107">
        <v>0</v>
      </c>
      <c r="C472" s="107">
        <v>0</v>
      </c>
      <c r="D472" s="107">
        <v>0</v>
      </c>
      <c r="E472" s="107">
        <v>0</v>
      </c>
      <c r="F472" s="107">
        <v>0</v>
      </c>
      <c r="G472" s="107">
        <v>0</v>
      </c>
      <c r="H472" s="107">
        <v>0</v>
      </c>
      <c r="I472" s="107">
        <v>0</v>
      </c>
      <c r="J472" s="107">
        <v>0</v>
      </c>
      <c r="K472" s="107">
        <v>0</v>
      </c>
      <c r="L472" s="107">
        <v>0</v>
      </c>
      <c r="M472" s="107">
        <v>0</v>
      </c>
      <c r="N472" s="107">
        <v>0</v>
      </c>
      <c r="O472" s="107">
        <v>0</v>
      </c>
      <c r="P472" s="107">
        <v>0</v>
      </c>
      <c r="Q472" s="107">
        <v>0</v>
      </c>
      <c r="R472" s="107">
        <v>0</v>
      </c>
      <c r="S472" s="107">
        <v>0</v>
      </c>
      <c r="T472" s="107">
        <v>0</v>
      </c>
      <c r="U472" s="107">
        <v>0</v>
      </c>
      <c r="V472" s="107">
        <v>0</v>
      </c>
      <c r="W472" s="107">
        <v>0</v>
      </c>
      <c r="X472" s="107">
        <v>0</v>
      </c>
      <c r="Y472" s="107">
        <v>0</v>
      </c>
      <c r="Z472" s="107">
        <v>0</v>
      </c>
      <c r="AA472" s="107">
        <v>0</v>
      </c>
      <c r="AB472" s="107">
        <v>0</v>
      </c>
      <c r="AC472" s="107">
        <v>0</v>
      </c>
      <c r="AD472" s="107">
        <v>0</v>
      </c>
      <c r="AE472" s="107">
        <v>0</v>
      </c>
      <c r="AF472" s="107">
        <v>0</v>
      </c>
      <c r="AG472" s="107">
        <v>0</v>
      </c>
      <c r="AH472" s="107">
        <v>0</v>
      </c>
      <c r="AI472" s="107">
        <v>0</v>
      </c>
      <c r="AJ472" s="107">
        <v>0</v>
      </c>
      <c r="AK472" s="107">
        <v>0</v>
      </c>
      <c r="AL472" s="107">
        <v>0</v>
      </c>
      <c r="AM472" s="107">
        <v>0</v>
      </c>
      <c r="AN472" s="107">
        <v>0</v>
      </c>
    </row>
    <row r="473" spans="1:40" x14ac:dyDescent="0.2">
      <c r="A473" s="137" t="s">
        <v>882</v>
      </c>
      <c r="B473" s="107">
        <v>0</v>
      </c>
      <c r="C473" s="107">
        <v>0</v>
      </c>
      <c r="D473" s="107">
        <v>0</v>
      </c>
      <c r="E473" s="107">
        <v>0</v>
      </c>
      <c r="F473" s="107">
        <v>0</v>
      </c>
      <c r="G473" s="107">
        <v>0</v>
      </c>
      <c r="H473" s="107">
        <v>0</v>
      </c>
      <c r="I473" s="107">
        <v>0</v>
      </c>
      <c r="J473" s="107">
        <v>0</v>
      </c>
      <c r="K473" s="107">
        <v>0</v>
      </c>
      <c r="L473" s="107">
        <v>0</v>
      </c>
      <c r="M473" s="107">
        <v>0</v>
      </c>
      <c r="N473" s="107">
        <v>0</v>
      </c>
      <c r="O473" s="107">
        <v>0</v>
      </c>
      <c r="P473" s="107">
        <v>0</v>
      </c>
      <c r="Q473" s="107">
        <v>0</v>
      </c>
      <c r="R473" s="107">
        <v>0</v>
      </c>
      <c r="S473" s="107">
        <v>0</v>
      </c>
      <c r="T473" s="107">
        <v>0</v>
      </c>
      <c r="U473" s="107">
        <v>0</v>
      </c>
      <c r="V473" s="107">
        <v>0</v>
      </c>
      <c r="W473" s="107">
        <v>0</v>
      </c>
      <c r="X473" s="107">
        <v>0</v>
      </c>
      <c r="Y473" s="107">
        <v>0</v>
      </c>
      <c r="Z473" s="107">
        <v>0</v>
      </c>
      <c r="AA473" s="107">
        <v>0</v>
      </c>
      <c r="AB473" s="107">
        <v>0</v>
      </c>
      <c r="AC473" s="107">
        <v>0</v>
      </c>
      <c r="AD473" s="107">
        <v>0</v>
      </c>
      <c r="AE473" s="107">
        <v>0</v>
      </c>
      <c r="AF473" s="107">
        <v>0</v>
      </c>
      <c r="AG473" s="107">
        <v>0</v>
      </c>
      <c r="AH473" s="107">
        <v>0</v>
      </c>
      <c r="AI473" s="107">
        <v>0</v>
      </c>
      <c r="AJ473" s="107">
        <v>0</v>
      </c>
      <c r="AK473" s="107">
        <v>0</v>
      </c>
      <c r="AL473" s="107">
        <v>0</v>
      </c>
      <c r="AM473" s="107">
        <v>0</v>
      </c>
      <c r="AN473" s="107">
        <v>0</v>
      </c>
    </row>
    <row r="474" spans="1:40" x14ac:dyDescent="0.2">
      <c r="A474" s="133" t="s">
        <v>883</v>
      </c>
      <c r="B474" s="107">
        <v>0</v>
      </c>
      <c r="C474" s="107">
        <v>0</v>
      </c>
      <c r="D474" s="107">
        <v>0</v>
      </c>
      <c r="E474" s="107">
        <v>0</v>
      </c>
      <c r="F474" s="107">
        <v>0</v>
      </c>
      <c r="G474" s="107">
        <v>0</v>
      </c>
      <c r="H474" s="107">
        <v>0</v>
      </c>
      <c r="I474" s="107">
        <v>0</v>
      </c>
      <c r="J474" s="107">
        <v>0</v>
      </c>
      <c r="K474" s="107">
        <v>0</v>
      </c>
      <c r="L474" s="107">
        <v>0</v>
      </c>
      <c r="M474" s="107">
        <v>0</v>
      </c>
      <c r="N474" s="107">
        <v>0</v>
      </c>
      <c r="O474" s="107">
        <v>0</v>
      </c>
      <c r="P474" s="107">
        <v>0</v>
      </c>
      <c r="Q474" s="107">
        <v>0</v>
      </c>
      <c r="R474" s="107">
        <v>0</v>
      </c>
      <c r="S474" s="107">
        <v>0</v>
      </c>
      <c r="T474" s="107">
        <v>0</v>
      </c>
      <c r="U474" s="107">
        <v>0</v>
      </c>
      <c r="V474" s="107">
        <v>0</v>
      </c>
      <c r="W474" s="107">
        <v>0</v>
      </c>
      <c r="X474" s="107">
        <v>0</v>
      </c>
      <c r="Y474" s="107">
        <v>0</v>
      </c>
      <c r="Z474" s="107">
        <v>0</v>
      </c>
      <c r="AA474" s="107">
        <v>0</v>
      </c>
      <c r="AB474" s="107">
        <v>0</v>
      </c>
      <c r="AC474" s="107">
        <v>0</v>
      </c>
      <c r="AD474" s="107">
        <v>0</v>
      </c>
      <c r="AE474" s="107">
        <v>0</v>
      </c>
      <c r="AF474" s="107">
        <v>0</v>
      </c>
      <c r="AG474" s="107">
        <v>0</v>
      </c>
      <c r="AH474" s="107">
        <v>0</v>
      </c>
      <c r="AI474" s="107">
        <v>0</v>
      </c>
      <c r="AJ474" s="107">
        <v>0</v>
      </c>
      <c r="AK474" s="107">
        <v>0</v>
      </c>
      <c r="AL474" s="107">
        <v>0</v>
      </c>
      <c r="AM474" s="107">
        <v>0</v>
      </c>
      <c r="AN474" s="107">
        <v>0</v>
      </c>
    </row>
    <row r="475" spans="1:40" x14ac:dyDescent="0.2">
      <c r="A475" s="133" t="s">
        <v>884</v>
      </c>
      <c r="B475" s="107">
        <v>0</v>
      </c>
      <c r="C475" s="107">
        <v>0</v>
      </c>
      <c r="D475" s="107">
        <v>0</v>
      </c>
      <c r="E475" s="107">
        <v>0</v>
      </c>
      <c r="F475" s="107">
        <v>0</v>
      </c>
      <c r="G475" s="107">
        <v>0</v>
      </c>
      <c r="H475" s="107">
        <v>0</v>
      </c>
      <c r="I475" s="107">
        <v>0</v>
      </c>
      <c r="J475" s="107">
        <v>0</v>
      </c>
      <c r="K475" s="107">
        <v>0</v>
      </c>
      <c r="L475" s="107">
        <v>0</v>
      </c>
      <c r="M475" s="107">
        <v>0</v>
      </c>
      <c r="N475" s="107">
        <v>0</v>
      </c>
      <c r="O475" s="107">
        <v>0</v>
      </c>
      <c r="P475" s="107">
        <v>0</v>
      </c>
      <c r="Q475" s="107">
        <v>0</v>
      </c>
      <c r="R475" s="107">
        <v>0</v>
      </c>
      <c r="S475" s="107">
        <v>0</v>
      </c>
      <c r="T475" s="107">
        <v>0</v>
      </c>
      <c r="U475" s="107">
        <v>0</v>
      </c>
      <c r="V475" s="107">
        <v>0</v>
      </c>
      <c r="W475" s="107">
        <v>0</v>
      </c>
      <c r="X475" s="107">
        <v>0</v>
      </c>
      <c r="Y475" s="107">
        <v>0</v>
      </c>
      <c r="Z475" s="107">
        <v>0</v>
      </c>
      <c r="AA475" s="107">
        <v>0</v>
      </c>
      <c r="AB475" s="107">
        <v>0</v>
      </c>
      <c r="AC475" s="107">
        <v>0</v>
      </c>
      <c r="AD475" s="107">
        <v>0</v>
      </c>
      <c r="AE475" s="107">
        <v>0</v>
      </c>
      <c r="AF475" s="107">
        <v>0</v>
      </c>
      <c r="AG475" s="107">
        <v>0</v>
      </c>
      <c r="AH475" s="107">
        <v>0</v>
      </c>
      <c r="AI475" s="107">
        <v>0</v>
      </c>
      <c r="AJ475" s="107">
        <v>0</v>
      </c>
      <c r="AK475" s="107">
        <v>0</v>
      </c>
      <c r="AL475" s="107">
        <v>0</v>
      </c>
      <c r="AM475" s="107">
        <v>0</v>
      </c>
      <c r="AN475" s="107">
        <v>0</v>
      </c>
    </row>
    <row r="476" spans="1:40" x14ac:dyDescent="0.2">
      <c r="A476" s="133" t="s">
        <v>885</v>
      </c>
      <c r="B476" s="107">
        <v>0</v>
      </c>
      <c r="C476" s="107">
        <v>0</v>
      </c>
      <c r="D476" s="107">
        <v>0</v>
      </c>
      <c r="E476" s="107">
        <v>0</v>
      </c>
      <c r="F476" s="107">
        <v>0</v>
      </c>
      <c r="G476" s="107">
        <v>0</v>
      </c>
      <c r="H476" s="107">
        <v>0</v>
      </c>
      <c r="I476" s="107">
        <v>0</v>
      </c>
      <c r="J476" s="107">
        <v>0</v>
      </c>
      <c r="K476" s="107">
        <v>0</v>
      </c>
      <c r="L476" s="107">
        <v>0</v>
      </c>
      <c r="M476" s="107">
        <v>0</v>
      </c>
      <c r="N476" s="107">
        <v>0</v>
      </c>
      <c r="O476" s="107">
        <v>0</v>
      </c>
      <c r="P476" s="107">
        <v>0</v>
      </c>
      <c r="Q476" s="107">
        <v>0</v>
      </c>
      <c r="R476" s="107">
        <v>0</v>
      </c>
      <c r="S476" s="107">
        <v>0</v>
      </c>
      <c r="T476" s="107">
        <v>0</v>
      </c>
      <c r="U476" s="107">
        <v>0</v>
      </c>
      <c r="V476" s="107">
        <v>0</v>
      </c>
      <c r="W476" s="107">
        <v>0</v>
      </c>
      <c r="X476" s="107">
        <v>0</v>
      </c>
      <c r="Y476" s="107">
        <v>0</v>
      </c>
      <c r="Z476" s="107">
        <v>0</v>
      </c>
      <c r="AA476" s="107">
        <v>0</v>
      </c>
      <c r="AB476" s="107">
        <v>0</v>
      </c>
      <c r="AC476" s="107">
        <v>0</v>
      </c>
      <c r="AD476" s="107">
        <v>0</v>
      </c>
      <c r="AE476" s="107">
        <v>0</v>
      </c>
      <c r="AF476" s="107">
        <v>0</v>
      </c>
      <c r="AG476" s="107">
        <v>0</v>
      </c>
      <c r="AH476" s="107">
        <v>0</v>
      </c>
      <c r="AI476" s="107">
        <v>0</v>
      </c>
      <c r="AJ476" s="107">
        <v>0</v>
      </c>
      <c r="AK476" s="107">
        <v>0</v>
      </c>
      <c r="AL476" s="107">
        <v>0</v>
      </c>
      <c r="AM476" s="107">
        <v>0</v>
      </c>
      <c r="AN476" s="107">
        <v>0</v>
      </c>
    </row>
    <row r="477" spans="1:40" x14ac:dyDescent="0.2">
      <c r="A477" s="133" t="s">
        <v>886</v>
      </c>
      <c r="B477" s="107">
        <v>0</v>
      </c>
      <c r="C477" s="107">
        <v>0</v>
      </c>
      <c r="D477" s="107">
        <v>0</v>
      </c>
      <c r="E477" s="107">
        <v>0</v>
      </c>
      <c r="F477" s="107">
        <v>0</v>
      </c>
      <c r="G477" s="107">
        <v>0</v>
      </c>
      <c r="H477" s="107">
        <v>0</v>
      </c>
      <c r="I477" s="107">
        <v>0</v>
      </c>
      <c r="J477" s="107">
        <v>0</v>
      </c>
      <c r="K477" s="107">
        <v>0</v>
      </c>
      <c r="L477" s="107">
        <v>0</v>
      </c>
      <c r="M477" s="107">
        <v>0</v>
      </c>
      <c r="N477" s="107">
        <v>0</v>
      </c>
      <c r="O477" s="107">
        <v>0</v>
      </c>
      <c r="P477" s="107">
        <v>0</v>
      </c>
      <c r="Q477" s="107">
        <v>0</v>
      </c>
      <c r="R477" s="107">
        <v>0</v>
      </c>
      <c r="S477" s="107">
        <v>0</v>
      </c>
      <c r="T477" s="107">
        <v>0</v>
      </c>
      <c r="U477" s="107">
        <v>0</v>
      </c>
      <c r="V477" s="107">
        <v>0</v>
      </c>
      <c r="W477" s="107">
        <v>0</v>
      </c>
      <c r="X477" s="107">
        <v>0</v>
      </c>
      <c r="Y477" s="107">
        <v>0</v>
      </c>
      <c r="Z477" s="107">
        <v>0</v>
      </c>
      <c r="AA477" s="107">
        <v>0</v>
      </c>
      <c r="AB477" s="107">
        <v>0</v>
      </c>
      <c r="AC477" s="107">
        <v>0</v>
      </c>
      <c r="AD477" s="107">
        <v>0</v>
      </c>
      <c r="AE477" s="107">
        <v>0</v>
      </c>
      <c r="AF477" s="107">
        <v>0</v>
      </c>
      <c r="AG477" s="107">
        <v>0</v>
      </c>
      <c r="AH477" s="107">
        <v>0</v>
      </c>
      <c r="AI477" s="107">
        <v>0</v>
      </c>
      <c r="AJ477" s="107">
        <v>0</v>
      </c>
      <c r="AK477" s="107">
        <v>0</v>
      </c>
      <c r="AL477" s="107">
        <v>0</v>
      </c>
      <c r="AM477" s="107">
        <v>0</v>
      </c>
      <c r="AN477" s="107">
        <v>0</v>
      </c>
    </row>
    <row r="478" spans="1:40" x14ac:dyDescent="0.2">
      <c r="A478" s="133" t="s">
        <v>887</v>
      </c>
      <c r="B478" s="107">
        <v>0</v>
      </c>
      <c r="C478" s="107">
        <v>0</v>
      </c>
      <c r="D478" s="107">
        <v>0</v>
      </c>
      <c r="E478" s="107">
        <v>0</v>
      </c>
      <c r="F478" s="107">
        <v>0</v>
      </c>
      <c r="G478" s="107">
        <v>0</v>
      </c>
      <c r="H478" s="107">
        <v>0</v>
      </c>
      <c r="I478" s="107">
        <v>0</v>
      </c>
      <c r="J478" s="107">
        <v>0</v>
      </c>
      <c r="K478" s="107">
        <v>0</v>
      </c>
      <c r="L478" s="107">
        <v>0</v>
      </c>
      <c r="M478" s="107">
        <v>0</v>
      </c>
      <c r="N478" s="107">
        <v>0</v>
      </c>
      <c r="O478" s="107">
        <v>0</v>
      </c>
      <c r="P478" s="107">
        <v>0</v>
      </c>
      <c r="Q478" s="107">
        <v>0</v>
      </c>
      <c r="R478" s="107">
        <v>0</v>
      </c>
      <c r="S478" s="107">
        <v>0</v>
      </c>
      <c r="T478" s="107">
        <v>0</v>
      </c>
      <c r="U478" s="107">
        <v>0</v>
      </c>
      <c r="V478" s="107">
        <v>0</v>
      </c>
      <c r="W478" s="107">
        <v>0</v>
      </c>
      <c r="X478" s="107">
        <v>0</v>
      </c>
      <c r="Y478" s="107">
        <v>0</v>
      </c>
      <c r="Z478" s="107">
        <v>0</v>
      </c>
      <c r="AA478" s="107">
        <v>0</v>
      </c>
      <c r="AB478" s="107">
        <v>0</v>
      </c>
      <c r="AC478" s="107">
        <v>0</v>
      </c>
      <c r="AD478" s="107">
        <v>0</v>
      </c>
      <c r="AE478" s="107">
        <v>0</v>
      </c>
      <c r="AF478" s="107">
        <v>0</v>
      </c>
      <c r="AG478" s="107">
        <v>0</v>
      </c>
      <c r="AH478" s="107">
        <v>0</v>
      </c>
      <c r="AI478" s="107">
        <v>0</v>
      </c>
      <c r="AJ478" s="107">
        <v>0</v>
      </c>
      <c r="AK478" s="107">
        <v>0</v>
      </c>
      <c r="AL478" s="107">
        <v>0</v>
      </c>
      <c r="AM478" s="107">
        <v>0</v>
      </c>
      <c r="AN478" s="107">
        <v>0</v>
      </c>
    </row>
    <row r="479" spans="1:40" x14ac:dyDescent="0.2">
      <c r="A479" s="137" t="s">
        <v>888</v>
      </c>
      <c r="B479" s="107">
        <v>0</v>
      </c>
      <c r="C479" s="107">
        <v>0</v>
      </c>
      <c r="D479" s="107">
        <v>0</v>
      </c>
      <c r="E479" s="107">
        <v>0</v>
      </c>
      <c r="F479" s="107">
        <v>0</v>
      </c>
      <c r="G479" s="107">
        <v>0</v>
      </c>
      <c r="H479" s="107">
        <v>0</v>
      </c>
      <c r="I479" s="107">
        <v>0</v>
      </c>
      <c r="J479" s="107">
        <v>0</v>
      </c>
      <c r="K479" s="107">
        <v>0</v>
      </c>
      <c r="L479" s="107">
        <v>0</v>
      </c>
      <c r="M479" s="107">
        <v>0</v>
      </c>
      <c r="N479" s="107">
        <v>0</v>
      </c>
      <c r="O479" s="107">
        <v>0</v>
      </c>
      <c r="P479" s="107">
        <v>0</v>
      </c>
      <c r="Q479" s="107">
        <v>0</v>
      </c>
      <c r="R479" s="107">
        <v>0</v>
      </c>
      <c r="S479" s="107">
        <v>0</v>
      </c>
      <c r="T479" s="107">
        <v>0</v>
      </c>
      <c r="U479" s="107">
        <v>0</v>
      </c>
      <c r="V479" s="107">
        <v>0</v>
      </c>
      <c r="W479" s="107">
        <v>0</v>
      </c>
      <c r="X479" s="107">
        <v>0</v>
      </c>
      <c r="Y479" s="107">
        <v>0</v>
      </c>
      <c r="Z479" s="107">
        <v>0</v>
      </c>
      <c r="AA479" s="107">
        <v>0</v>
      </c>
      <c r="AB479" s="107">
        <v>0</v>
      </c>
      <c r="AC479" s="107">
        <v>0</v>
      </c>
      <c r="AD479" s="107">
        <v>0</v>
      </c>
      <c r="AE479" s="107">
        <v>0</v>
      </c>
      <c r="AF479" s="107">
        <v>0</v>
      </c>
      <c r="AG479" s="107">
        <v>0</v>
      </c>
      <c r="AH479" s="107">
        <v>0</v>
      </c>
      <c r="AI479" s="107">
        <v>0</v>
      </c>
      <c r="AJ479" s="107">
        <v>0</v>
      </c>
      <c r="AK479" s="107">
        <v>0</v>
      </c>
      <c r="AL479" s="107">
        <v>0</v>
      </c>
      <c r="AM479" s="107">
        <v>0</v>
      </c>
      <c r="AN479" s="107">
        <v>0</v>
      </c>
    </row>
    <row r="480" spans="1:40" x14ac:dyDescent="0.2">
      <c r="A480" s="133" t="s">
        <v>889</v>
      </c>
      <c r="B480" s="107">
        <v>0</v>
      </c>
      <c r="C480" s="107">
        <v>0</v>
      </c>
      <c r="D480" s="107">
        <v>0</v>
      </c>
      <c r="E480" s="107">
        <v>0</v>
      </c>
      <c r="F480" s="107">
        <v>0</v>
      </c>
      <c r="G480" s="107">
        <v>0</v>
      </c>
      <c r="H480" s="107">
        <v>0</v>
      </c>
      <c r="I480" s="107">
        <v>0</v>
      </c>
      <c r="J480" s="107">
        <v>0</v>
      </c>
      <c r="K480" s="107">
        <v>0</v>
      </c>
      <c r="L480" s="107">
        <v>0</v>
      </c>
      <c r="M480" s="107">
        <v>0</v>
      </c>
      <c r="N480" s="107">
        <v>0</v>
      </c>
      <c r="O480" s="107">
        <v>0</v>
      </c>
      <c r="P480" s="107">
        <v>0</v>
      </c>
      <c r="Q480" s="107">
        <v>0</v>
      </c>
      <c r="R480" s="107">
        <v>0</v>
      </c>
      <c r="S480" s="107">
        <v>0</v>
      </c>
      <c r="T480" s="107">
        <v>0</v>
      </c>
      <c r="U480" s="107">
        <v>0</v>
      </c>
      <c r="V480" s="107">
        <v>0</v>
      </c>
      <c r="W480" s="107">
        <v>0</v>
      </c>
      <c r="X480" s="107">
        <v>0</v>
      </c>
      <c r="Y480" s="107">
        <v>0</v>
      </c>
      <c r="Z480" s="107">
        <v>0</v>
      </c>
      <c r="AA480" s="107">
        <v>0</v>
      </c>
      <c r="AB480" s="107">
        <v>0</v>
      </c>
      <c r="AC480" s="107">
        <v>0</v>
      </c>
      <c r="AD480" s="107">
        <v>0</v>
      </c>
      <c r="AE480" s="107">
        <v>0</v>
      </c>
      <c r="AF480" s="107">
        <v>0</v>
      </c>
      <c r="AG480" s="107">
        <v>0</v>
      </c>
      <c r="AH480" s="107">
        <v>0</v>
      </c>
      <c r="AI480" s="107">
        <v>0</v>
      </c>
      <c r="AJ480" s="107">
        <v>0</v>
      </c>
      <c r="AK480" s="107">
        <v>0</v>
      </c>
      <c r="AL480" s="107">
        <v>0</v>
      </c>
      <c r="AM480" s="107">
        <v>0</v>
      </c>
      <c r="AN480" s="107">
        <v>0</v>
      </c>
    </row>
    <row r="481" spans="1:40" x14ac:dyDescent="0.2">
      <c r="A481" s="133" t="s">
        <v>890</v>
      </c>
      <c r="B481" s="107">
        <v>0</v>
      </c>
      <c r="C481" s="107">
        <v>0</v>
      </c>
      <c r="D481" s="107">
        <v>0</v>
      </c>
      <c r="E481" s="107">
        <v>0</v>
      </c>
      <c r="F481" s="107">
        <v>0</v>
      </c>
      <c r="G481" s="107">
        <v>0</v>
      </c>
      <c r="H481" s="107">
        <v>0</v>
      </c>
      <c r="I481" s="107">
        <v>0</v>
      </c>
      <c r="J481" s="107">
        <v>0</v>
      </c>
      <c r="K481" s="107">
        <v>0</v>
      </c>
      <c r="L481" s="107">
        <v>0</v>
      </c>
      <c r="M481" s="107">
        <v>0</v>
      </c>
      <c r="N481" s="107">
        <v>0</v>
      </c>
      <c r="O481" s="107">
        <v>0</v>
      </c>
      <c r="P481" s="107">
        <v>0</v>
      </c>
      <c r="Q481" s="107">
        <v>0</v>
      </c>
      <c r="R481" s="107">
        <v>0</v>
      </c>
      <c r="S481" s="107">
        <v>0</v>
      </c>
      <c r="T481" s="107">
        <v>0</v>
      </c>
      <c r="U481" s="107">
        <v>0</v>
      </c>
      <c r="V481" s="107">
        <v>0</v>
      </c>
      <c r="W481" s="107">
        <v>0</v>
      </c>
      <c r="X481" s="107">
        <v>0</v>
      </c>
      <c r="Y481" s="107">
        <v>0</v>
      </c>
      <c r="Z481" s="107">
        <v>0</v>
      </c>
      <c r="AA481" s="107">
        <v>0</v>
      </c>
      <c r="AB481" s="107">
        <v>0</v>
      </c>
      <c r="AC481" s="107">
        <v>0</v>
      </c>
      <c r="AD481" s="107">
        <v>0</v>
      </c>
      <c r="AE481" s="107">
        <v>0</v>
      </c>
      <c r="AF481" s="107">
        <v>0</v>
      </c>
      <c r="AG481" s="107">
        <v>0</v>
      </c>
      <c r="AH481" s="107">
        <v>0</v>
      </c>
      <c r="AI481" s="107">
        <v>0</v>
      </c>
      <c r="AJ481" s="107">
        <v>0</v>
      </c>
      <c r="AK481" s="107">
        <v>0</v>
      </c>
      <c r="AL481" s="107">
        <v>0</v>
      </c>
      <c r="AM481" s="107">
        <v>0</v>
      </c>
      <c r="AN481" s="107">
        <v>0</v>
      </c>
    </row>
    <row r="482" spans="1:40" x14ac:dyDescent="0.2">
      <c r="A482" s="133" t="s">
        <v>891</v>
      </c>
      <c r="B482" s="107">
        <v>0</v>
      </c>
      <c r="C482" s="107">
        <v>0</v>
      </c>
      <c r="D482" s="107">
        <v>0</v>
      </c>
      <c r="E482" s="107">
        <v>0</v>
      </c>
      <c r="F482" s="107">
        <v>0</v>
      </c>
      <c r="G482" s="107">
        <v>0</v>
      </c>
      <c r="H482" s="107">
        <v>0</v>
      </c>
      <c r="I482" s="107">
        <v>0</v>
      </c>
      <c r="J482" s="107">
        <v>0</v>
      </c>
      <c r="K482" s="107">
        <v>0</v>
      </c>
      <c r="L482" s="107">
        <v>0</v>
      </c>
      <c r="M482" s="107">
        <v>0</v>
      </c>
      <c r="N482" s="107">
        <v>0</v>
      </c>
      <c r="O482" s="107">
        <v>0</v>
      </c>
      <c r="P482" s="107">
        <v>0</v>
      </c>
      <c r="Q482" s="107">
        <v>0</v>
      </c>
      <c r="R482" s="107">
        <v>0</v>
      </c>
      <c r="S482" s="107">
        <v>0</v>
      </c>
      <c r="T482" s="107">
        <v>0</v>
      </c>
      <c r="U482" s="107">
        <v>0</v>
      </c>
      <c r="V482" s="107">
        <v>0</v>
      </c>
      <c r="W482" s="107">
        <v>0</v>
      </c>
      <c r="X482" s="107">
        <v>0</v>
      </c>
      <c r="Y482" s="107">
        <v>0</v>
      </c>
      <c r="Z482" s="107">
        <v>0</v>
      </c>
      <c r="AA482" s="107">
        <v>0</v>
      </c>
      <c r="AB482" s="107">
        <v>0</v>
      </c>
      <c r="AC482" s="107">
        <v>0</v>
      </c>
      <c r="AD482" s="107">
        <v>0</v>
      </c>
      <c r="AE482" s="107">
        <v>0</v>
      </c>
      <c r="AF482" s="107">
        <v>0</v>
      </c>
      <c r="AG482" s="107">
        <v>0</v>
      </c>
      <c r="AH482" s="107">
        <v>0</v>
      </c>
      <c r="AI482" s="107">
        <v>0</v>
      </c>
      <c r="AJ482" s="107">
        <v>0</v>
      </c>
      <c r="AK482" s="107">
        <v>0</v>
      </c>
      <c r="AL482" s="107">
        <v>0</v>
      </c>
      <c r="AM482" s="107">
        <v>0</v>
      </c>
      <c r="AN482" s="107">
        <v>0</v>
      </c>
    </row>
    <row r="483" spans="1:40" x14ac:dyDescent="0.2">
      <c r="A483" s="133" t="s">
        <v>892</v>
      </c>
      <c r="B483" s="107">
        <v>0</v>
      </c>
      <c r="C483" s="107">
        <v>0</v>
      </c>
      <c r="D483" s="107">
        <v>0</v>
      </c>
      <c r="E483" s="107">
        <v>0</v>
      </c>
      <c r="F483" s="107">
        <v>0</v>
      </c>
      <c r="G483" s="107">
        <v>0</v>
      </c>
      <c r="H483" s="107">
        <v>0</v>
      </c>
      <c r="I483" s="107">
        <v>0</v>
      </c>
      <c r="J483" s="107">
        <v>0</v>
      </c>
      <c r="K483" s="107">
        <v>0</v>
      </c>
      <c r="L483" s="107">
        <v>0</v>
      </c>
      <c r="M483" s="107">
        <v>0</v>
      </c>
      <c r="N483" s="107">
        <v>0</v>
      </c>
      <c r="O483" s="107">
        <v>0</v>
      </c>
      <c r="P483" s="107">
        <v>0</v>
      </c>
      <c r="Q483" s="107">
        <v>0</v>
      </c>
      <c r="R483" s="107">
        <v>0</v>
      </c>
      <c r="S483" s="107">
        <v>0</v>
      </c>
      <c r="T483" s="107">
        <v>0</v>
      </c>
      <c r="U483" s="107">
        <v>0</v>
      </c>
      <c r="V483" s="107">
        <v>0</v>
      </c>
      <c r="W483" s="107">
        <v>0</v>
      </c>
      <c r="X483" s="107">
        <v>0</v>
      </c>
      <c r="Y483" s="107">
        <v>0</v>
      </c>
      <c r="Z483" s="107">
        <v>0</v>
      </c>
      <c r="AA483" s="107">
        <v>0</v>
      </c>
      <c r="AB483" s="107">
        <v>0</v>
      </c>
      <c r="AC483" s="107">
        <v>0</v>
      </c>
      <c r="AD483" s="107">
        <v>0</v>
      </c>
      <c r="AE483" s="107">
        <v>0</v>
      </c>
      <c r="AF483" s="107">
        <v>0</v>
      </c>
      <c r="AG483" s="107">
        <v>0</v>
      </c>
      <c r="AH483" s="107">
        <v>0</v>
      </c>
      <c r="AI483" s="107">
        <v>0</v>
      </c>
      <c r="AJ483" s="107">
        <v>0</v>
      </c>
      <c r="AK483" s="107">
        <v>0</v>
      </c>
      <c r="AL483" s="107">
        <v>0</v>
      </c>
      <c r="AM483" s="107">
        <v>0</v>
      </c>
      <c r="AN483" s="107">
        <v>0</v>
      </c>
    </row>
    <row r="484" spans="1:40" x14ac:dyDescent="0.2">
      <c r="A484" s="133" t="s">
        <v>893</v>
      </c>
      <c r="B484" s="107">
        <v>0</v>
      </c>
      <c r="C484" s="107">
        <v>0</v>
      </c>
      <c r="D484" s="107">
        <v>0</v>
      </c>
      <c r="E484" s="107">
        <v>0</v>
      </c>
      <c r="F484" s="107">
        <v>0</v>
      </c>
      <c r="G484" s="107">
        <v>0</v>
      </c>
      <c r="H484" s="107">
        <v>0</v>
      </c>
      <c r="I484" s="107">
        <v>0</v>
      </c>
      <c r="J484" s="107">
        <v>0</v>
      </c>
      <c r="K484" s="107">
        <v>0</v>
      </c>
      <c r="L484" s="107">
        <v>0</v>
      </c>
      <c r="M484" s="107">
        <v>0</v>
      </c>
      <c r="N484" s="107">
        <v>0</v>
      </c>
      <c r="O484" s="107">
        <v>0</v>
      </c>
      <c r="P484" s="107">
        <v>0</v>
      </c>
      <c r="Q484" s="107">
        <v>0</v>
      </c>
      <c r="R484" s="107">
        <v>0</v>
      </c>
      <c r="S484" s="107">
        <v>0</v>
      </c>
      <c r="T484" s="107">
        <v>0</v>
      </c>
      <c r="U484" s="107">
        <v>0</v>
      </c>
      <c r="V484" s="107">
        <v>0</v>
      </c>
      <c r="W484" s="107">
        <v>0</v>
      </c>
      <c r="X484" s="107">
        <v>0</v>
      </c>
      <c r="Y484" s="107">
        <v>0</v>
      </c>
      <c r="Z484" s="107">
        <v>0</v>
      </c>
      <c r="AA484" s="107">
        <v>0</v>
      </c>
      <c r="AB484" s="107">
        <v>0</v>
      </c>
      <c r="AC484" s="107">
        <v>0</v>
      </c>
      <c r="AD484" s="107">
        <v>0</v>
      </c>
      <c r="AE484" s="107">
        <v>0</v>
      </c>
      <c r="AF484" s="107">
        <v>0</v>
      </c>
      <c r="AG484" s="107">
        <v>0</v>
      </c>
      <c r="AH484" s="107">
        <v>0</v>
      </c>
      <c r="AI484" s="107">
        <v>0</v>
      </c>
      <c r="AJ484" s="107">
        <v>0</v>
      </c>
      <c r="AK484" s="107">
        <v>0</v>
      </c>
      <c r="AL484" s="107">
        <v>0</v>
      </c>
      <c r="AM484" s="107">
        <v>0</v>
      </c>
      <c r="AN484" s="107">
        <v>0</v>
      </c>
    </row>
    <row r="485" spans="1:40" x14ac:dyDescent="0.2">
      <c r="A485" s="133" t="s">
        <v>894</v>
      </c>
      <c r="B485" s="107">
        <v>0</v>
      </c>
      <c r="C485" s="107">
        <v>0</v>
      </c>
      <c r="D485" s="107">
        <v>0</v>
      </c>
      <c r="E485" s="107">
        <v>0</v>
      </c>
      <c r="F485" s="107">
        <v>0</v>
      </c>
      <c r="G485" s="107">
        <v>0</v>
      </c>
      <c r="H485" s="107">
        <v>0</v>
      </c>
      <c r="I485" s="107">
        <v>0</v>
      </c>
      <c r="J485" s="107">
        <v>0</v>
      </c>
      <c r="K485" s="107">
        <v>0</v>
      </c>
      <c r="L485" s="107">
        <v>0</v>
      </c>
      <c r="M485" s="107">
        <v>0</v>
      </c>
      <c r="N485" s="107">
        <v>0</v>
      </c>
      <c r="O485" s="107">
        <v>0</v>
      </c>
      <c r="P485" s="107">
        <v>0</v>
      </c>
      <c r="Q485" s="107">
        <v>0</v>
      </c>
      <c r="R485" s="107">
        <v>0</v>
      </c>
      <c r="S485" s="107">
        <v>0</v>
      </c>
      <c r="T485" s="107">
        <v>0</v>
      </c>
      <c r="U485" s="107">
        <v>0</v>
      </c>
      <c r="V485" s="107">
        <v>0</v>
      </c>
      <c r="W485" s="107">
        <v>0</v>
      </c>
      <c r="X485" s="107">
        <v>0</v>
      </c>
      <c r="Y485" s="107">
        <v>0</v>
      </c>
      <c r="Z485" s="107">
        <v>0</v>
      </c>
      <c r="AA485" s="107">
        <v>0</v>
      </c>
      <c r="AB485" s="107">
        <v>0</v>
      </c>
      <c r="AC485" s="107">
        <v>0</v>
      </c>
      <c r="AD485" s="107">
        <v>0</v>
      </c>
      <c r="AE485" s="107">
        <v>0</v>
      </c>
      <c r="AF485" s="107">
        <v>0</v>
      </c>
      <c r="AG485" s="107">
        <v>0</v>
      </c>
      <c r="AH485" s="107">
        <v>0</v>
      </c>
      <c r="AI485" s="107">
        <v>0</v>
      </c>
      <c r="AJ485" s="107">
        <v>0</v>
      </c>
      <c r="AK485" s="107">
        <v>0</v>
      </c>
      <c r="AL485" s="107">
        <v>0</v>
      </c>
      <c r="AM485" s="107">
        <v>0</v>
      </c>
      <c r="AN485" s="107">
        <v>0</v>
      </c>
    </row>
    <row r="486" spans="1:40" x14ac:dyDescent="0.2">
      <c r="A486" s="133" t="s">
        <v>895</v>
      </c>
      <c r="B486" s="107">
        <v>0</v>
      </c>
      <c r="C486" s="107">
        <v>0</v>
      </c>
      <c r="D486" s="107">
        <v>0</v>
      </c>
      <c r="E486" s="107">
        <v>0</v>
      </c>
      <c r="F486" s="107">
        <v>0</v>
      </c>
      <c r="G486" s="107">
        <v>0</v>
      </c>
      <c r="H486" s="107">
        <v>0</v>
      </c>
      <c r="I486" s="107">
        <v>0</v>
      </c>
      <c r="J486" s="107">
        <v>0</v>
      </c>
      <c r="K486" s="107">
        <v>0</v>
      </c>
      <c r="L486" s="107">
        <v>0</v>
      </c>
      <c r="M486" s="107">
        <v>0</v>
      </c>
      <c r="N486" s="107">
        <v>0</v>
      </c>
      <c r="O486" s="107">
        <v>0</v>
      </c>
      <c r="P486" s="107">
        <v>0</v>
      </c>
      <c r="Q486" s="107">
        <v>0</v>
      </c>
      <c r="R486" s="107">
        <v>0</v>
      </c>
      <c r="S486" s="107">
        <v>0</v>
      </c>
      <c r="T486" s="107">
        <v>0</v>
      </c>
      <c r="U486" s="107">
        <v>0</v>
      </c>
      <c r="V486" s="107">
        <v>0</v>
      </c>
      <c r="W486" s="107">
        <v>0</v>
      </c>
      <c r="X486" s="107">
        <v>0</v>
      </c>
      <c r="Y486" s="107">
        <v>0</v>
      </c>
      <c r="Z486" s="107">
        <v>0</v>
      </c>
      <c r="AA486" s="107">
        <v>0</v>
      </c>
      <c r="AB486" s="107">
        <v>0</v>
      </c>
      <c r="AC486" s="107">
        <v>0</v>
      </c>
      <c r="AD486" s="107">
        <v>0</v>
      </c>
      <c r="AE486" s="107">
        <v>0</v>
      </c>
      <c r="AF486" s="107">
        <v>0</v>
      </c>
      <c r="AG486" s="107">
        <v>0</v>
      </c>
      <c r="AH486" s="107">
        <v>0</v>
      </c>
      <c r="AI486" s="107">
        <v>0</v>
      </c>
      <c r="AJ486" s="107">
        <v>0</v>
      </c>
      <c r="AK486" s="107">
        <v>0</v>
      </c>
      <c r="AL486" s="107">
        <v>0</v>
      </c>
      <c r="AM486" s="107">
        <v>0</v>
      </c>
      <c r="AN486" s="107">
        <v>0</v>
      </c>
    </row>
    <row r="487" spans="1:40" x14ac:dyDescent="0.2">
      <c r="A487" s="137" t="s">
        <v>896</v>
      </c>
      <c r="B487" s="107">
        <v>0</v>
      </c>
      <c r="C487" s="107">
        <v>0</v>
      </c>
      <c r="D487" s="107">
        <v>0</v>
      </c>
      <c r="E487" s="107">
        <v>0</v>
      </c>
      <c r="F487" s="107">
        <v>0</v>
      </c>
      <c r="G487" s="107">
        <v>0</v>
      </c>
      <c r="H487" s="107">
        <v>0</v>
      </c>
      <c r="I487" s="107">
        <v>0</v>
      </c>
      <c r="J487" s="107">
        <v>0</v>
      </c>
      <c r="K487" s="107">
        <v>0</v>
      </c>
      <c r="L487" s="107">
        <v>0</v>
      </c>
      <c r="M487" s="107">
        <v>0</v>
      </c>
      <c r="N487" s="107">
        <v>0</v>
      </c>
      <c r="O487" s="107">
        <v>0</v>
      </c>
      <c r="P487" s="107">
        <v>0</v>
      </c>
      <c r="Q487" s="107">
        <v>0</v>
      </c>
      <c r="R487" s="107">
        <v>0</v>
      </c>
      <c r="S487" s="107">
        <v>0</v>
      </c>
      <c r="T487" s="107">
        <v>0</v>
      </c>
      <c r="U487" s="107">
        <v>0</v>
      </c>
      <c r="V487" s="107">
        <v>0</v>
      </c>
      <c r="W487" s="107">
        <v>0</v>
      </c>
      <c r="X487" s="107">
        <v>0</v>
      </c>
      <c r="Y487" s="107">
        <v>0</v>
      </c>
      <c r="Z487" s="107">
        <v>0</v>
      </c>
      <c r="AA487" s="107">
        <v>0</v>
      </c>
      <c r="AB487" s="107">
        <v>0</v>
      </c>
      <c r="AC487" s="107">
        <v>0</v>
      </c>
      <c r="AD487" s="107">
        <v>0</v>
      </c>
      <c r="AE487" s="107">
        <v>0</v>
      </c>
      <c r="AF487" s="107">
        <v>0</v>
      </c>
      <c r="AG487" s="107">
        <v>0</v>
      </c>
      <c r="AH487" s="107">
        <v>0</v>
      </c>
      <c r="AI487" s="107">
        <v>0</v>
      </c>
      <c r="AJ487" s="107">
        <v>0</v>
      </c>
      <c r="AK487" s="107">
        <v>0</v>
      </c>
      <c r="AL487" s="107">
        <v>0</v>
      </c>
      <c r="AM487" s="107">
        <v>0</v>
      </c>
      <c r="AN487" s="107">
        <v>0</v>
      </c>
    </row>
    <row r="488" spans="1:40" x14ac:dyDescent="0.2">
      <c r="A488" s="133" t="s">
        <v>897</v>
      </c>
      <c r="B488" s="107">
        <v>0</v>
      </c>
      <c r="C488" s="107">
        <v>0</v>
      </c>
      <c r="D488" s="107">
        <v>0</v>
      </c>
      <c r="E488" s="107">
        <v>0</v>
      </c>
      <c r="F488" s="107">
        <v>0</v>
      </c>
      <c r="G488" s="107">
        <v>0</v>
      </c>
      <c r="H488" s="107">
        <v>0</v>
      </c>
      <c r="I488" s="107">
        <v>0</v>
      </c>
      <c r="J488" s="107">
        <v>0</v>
      </c>
      <c r="K488" s="107">
        <v>0</v>
      </c>
      <c r="L488" s="107">
        <v>0</v>
      </c>
      <c r="M488" s="107">
        <v>0</v>
      </c>
      <c r="N488" s="107">
        <v>0</v>
      </c>
      <c r="O488" s="107">
        <v>0</v>
      </c>
      <c r="P488" s="107">
        <v>0</v>
      </c>
      <c r="Q488" s="107">
        <v>0</v>
      </c>
      <c r="R488" s="107">
        <v>0</v>
      </c>
      <c r="S488" s="107">
        <v>0</v>
      </c>
      <c r="T488" s="107">
        <v>0</v>
      </c>
      <c r="U488" s="107">
        <v>0</v>
      </c>
      <c r="V488" s="107">
        <v>0</v>
      </c>
      <c r="W488" s="107">
        <v>0</v>
      </c>
      <c r="X488" s="107">
        <v>0</v>
      </c>
      <c r="Y488" s="107">
        <v>0</v>
      </c>
      <c r="Z488" s="107">
        <v>0</v>
      </c>
      <c r="AA488" s="107">
        <v>0</v>
      </c>
      <c r="AB488" s="107">
        <v>0</v>
      </c>
      <c r="AC488" s="107">
        <v>0</v>
      </c>
      <c r="AD488" s="107">
        <v>0</v>
      </c>
      <c r="AE488" s="107">
        <v>0</v>
      </c>
      <c r="AF488" s="107">
        <v>0</v>
      </c>
      <c r="AG488" s="107">
        <v>0</v>
      </c>
      <c r="AH488" s="107">
        <v>0</v>
      </c>
      <c r="AI488" s="107">
        <v>0</v>
      </c>
      <c r="AJ488" s="107">
        <v>0</v>
      </c>
      <c r="AK488" s="107">
        <v>0</v>
      </c>
      <c r="AL488" s="107">
        <v>0</v>
      </c>
      <c r="AM488" s="107">
        <v>0</v>
      </c>
      <c r="AN488" s="107">
        <v>0</v>
      </c>
    </row>
    <row r="489" spans="1:40" x14ac:dyDescent="0.2">
      <c r="A489" s="133" t="s">
        <v>898</v>
      </c>
      <c r="B489" s="107">
        <v>0</v>
      </c>
      <c r="C489" s="107">
        <v>0</v>
      </c>
      <c r="D489" s="107">
        <v>0</v>
      </c>
      <c r="E489" s="107">
        <v>0</v>
      </c>
      <c r="F489" s="107">
        <v>0</v>
      </c>
      <c r="G489" s="107">
        <v>0</v>
      </c>
      <c r="H489" s="107">
        <v>0</v>
      </c>
      <c r="I489" s="107">
        <v>0</v>
      </c>
      <c r="J489" s="107">
        <v>0</v>
      </c>
      <c r="K489" s="107">
        <v>0</v>
      </c>
      <c r="L489" s="107">
        <v>0</v>
      </c>
      <c r="M489" s="107">
        <v>0</v>
      </c>
      <c r="N489" s="107">
        <v>0</v>
      </c>
      <c r="O489" s="107">
        <v>0</v>
      </c>
      <c r="P489" s="107">
        <v>0</v>
      </c>
      <c r="Q489" s="107">
        <v>0</v>
      </c>
      <c r="R489" s="107">
        <v>0</v>
      </c>
      <c r="S489" s="107">
        <v>0</v>
      </c>
      <c r="T489" s="107">
        <v>0</v>
      </c>
      <c r="U489" s="107">
        <v>0</v>
      </c>
      <c r="V489" s="107">
        <v>0</v>
      </c>
      <c r="W489" s="107">
        <v>0</v>
      </c>
      <c r="X489" s="107">
        <v>0</v>
      </c>
      <c r="Y489" s="107">
        <v>0</v>
      </c>
      <c r="Z489" s="107">
        <v>0</v>
      </c>
      <c r="AA489" s="107">
        <v>0</v>
      </c>
      <c r="AB489" s="107">
        <v>0</v>
      </c>
      <c r="AC489" s="107">
        <v>0</v>
      </c>
      <c r="AD489" s="107">
        <v>0</v>
      </c>
      <c r="AE489" s="107">
        <v>0</v>
      </c>
      <c r="AF489" s="107">
        <v>0</v>
      </c>
      <c r="AG489" s="107">
        <v>0</v>
      </c>
      <c r="AH489" s="107">
        <v>0</v>
      </c>
      <c r="AI489" s="107">
        <v>0</v>
      </c>
      <c r="AJ489" s="107">
        <v>0</v>
      </c>
      <c r="AK489" s="107">
        <v>0</v>
      </c>
      <c r="AL489" s="107">
        <v>0</v>
      </c>
      <c r="AM489" s="107">
        <v>0</v>
      </c>
      <c r="AN489" s="107">
        <v>0</v>
      </c>
    </row>
    <row r="490" spans="1:40" x14ac:dyDescent="0.2">
      <c r="A490" s="133" t="s">
        <v>665</v>
      </c>
      <c r="B490" s="107">
        <v>0</v>
      </c>
      <c r="C490" s="107">
        <v>0</v>
      </c>
      <c r="D490" s="107">
        <v>0</v>
      </c>
      <c r="E490" s="107">
        <v>0</v>
      </c>
      <c r="F490" s="107">
        <v>0</v>
      </c>
      <c r="G490" s="107">
        <v>0</v>
      </c>
      <c r="H490" s="107">
        <v>0</v>
      </c>
      <c r="I490" s="107">
        <v>0</v>
      </c>
      <c r="J490" s="107">
        <v>0</v>
      </c>
      <c r="K490" s="107">
        <v>0</v>
      </c>
      <c r="L490" s="107">
        <v>0</v>
      </c>
      <c r="M490" s="107">
        <v>0</v>
      </c>
      <c r="N490" s="107">
        <v>0</v>
      </c>
      <c r="O490" s="107">
        <v>0</v>
      </c>
      <c r="P490" s="107">
        <v>0</v>
      </c>
      <c r="Q490" s="107">
        <v>0</v>
      </c>
      <c r="R490" s="107">
        <v>0</v>
      </c>
      <c r="S490" s="107">
        <v>0</v>
      </c>
      <c r="T490" s="107">
        <v>0</v>
      </c>
      <c r="U490" s="107">
        <v>0</v>
      </c>
      <c r="V490" s="107">
        <v>0</v>
      </c>
      <c r="W490" s="107">
        <v>0</v>
      </c>
      <c r="X490" s="107">
        <v>0</v>
      </c>
      <c r="Y490" s="107">
        <v>0</v>
      </c>
      <c r="Z490" s="107">
        <v>0</v>
      </c>
      <c r="AA490" s="107">
        <v>0</v>
      </c>
      <c r="AB490" s="107">
        <v>0</v>
      </c>
      <c r="AC490" s="107">
        <v>0</v>
      </c>
      <c r="AD490" s="107">
        <v>0</v>
      </c>
      <c r="AE490" s="107">
        <v>0</v>
      </c>
      <c r="AF490" s="107">
        <v>0</v>
      </c>
      <c r="AG490" s="107">
        <v>0</v>
      </c>
      <c r="AH490" s="107">
        <v>0</v>
      </c>
      <c r="AI490" s="107">
        <v>0</v>
      </c>
      <c r="AJ490" s="107">
        <v>0</v>
      </c>
      <c r="AK490" s="107">
        <v>0</v>
      </c>
      <c r="AL490" s="107">
        <v>0</v>
      </c>
      <c r="AM490" s="107">
        <v>0</v>
      </c>
      <c r="AN490" s="107">
        <v>0</v>
      </c>
    </row>
    <row r="491" spans="1:40" x14ac:dyDescent="0.2">
      <c r="A491" s="133" t="s">
        <v>899</v>
      </c>
      <c r="B491" s="107">
        <v>0</v>
      </c>
      <c r="C491" s="107">
        <v>0</v>
      </c>
      <c r="D491" s="107">
        <v>0</v>
      </c>
      <c r="E491" s="107">
        <v>0</v>
      </c>
      <c r="F491" s="107">
        <v>0</v>
      </c>
      <c r="G491" s="107">
        <v>0</v>
      </c>
      <c r="H491" s="107">
        <v>0</v>
      </c>
      <c r="I491" s="107">
        <v>0</v>
      </c>
      <c r="J491" s="107">
        <v>0</v>
      </c>
      <c r="K491" s="107">
        <v>0</v>
      </c>
      <c r="L491" s="107">
        <v>0</v>
      </c>
      <c r="M491" s="107">
        <v>0</v>
      </c>
      <c r="N491" s="107">
        <v>0</v>
      </c>
      <c r="O491" s="107">
        <v>0</v>
      </c>
      <c r="P491" s="107">
        <v>0</v>
      </c>
      <c r="Q491" s="107">
        <v>0</v>
      </c>
      <c r="R491" s="107">
        <v>0</v>
      </c>
      <c r="S491" s="107">
        <v>0</v>
      </c>
      <c r="T491" s="107">
        <v>0</v>
      </c>
      <c r="U491" s="107">
        <v>0</v>
      </c>
      <c r="V491" s="107">
        <v>0</v>
      </c>
      <c r="W491" s="107">
        <v>0</v>
      </c>
      <c r="X491" s="107">
        <v>0</v>
      </c>
      <c r="Y491" s="107">
        <v>0</v>
      </c>
      <c r="Z491" s="107">
        <v>0</v>
      </c>
      <c r="AA491" s="107">
        <v>0</v>
      </c>
      <c r="AB491" s="107">
        <v>0</v>
      </c>
      <c r="AC491" s="107">
        <v>0</v>
      </c>
      <c r="AD491" s="107">
        <v>0</v>
      </c>
      <c r="AE491" s="107">
        <v>0</v>
      </c>
      <c r="AF491" s="107">
        <v>0</v>
      </c>
      <c r="AG491" s="107">
        <v>0</v>
      </c>
      <c r="AH491" s="107">
        <v>0</v>
      </c>
      <c r="AI491" s="107">
        <v>0</v>
      </c>
      <c r="AJ491" s="107">
        <v>0</v>
      </c>
      <c r="AK491" s="107">
        <v>0</v>
      </c>
      <c r="AL491" s="107">
        <v>0</v>
      </c>
      <c r="AM491" s="107">
        <v>0</v>
      </c>
      <c r="AN491" s="107">
        <v>0</v>
      </c>
    </row>
    <row r="492" spans="1:40" x14ac:dyDescent="0.2">
      <c r="A492" s="133" t="s">
        <v>900</v>
      </c>
      <c r="B492" s="107">
        <v>0</v>
      </c>
      <c r="C492" s="107">
        <v>0</v>
      </c>
      <c r="D492" s="107">
        <v>0</v>
      </c>
      <c r="E492" s="107">
        <v>0</v>
      </c>
      <c r="F492" s="107">
        <v>0</v>
      </c>
      <c r="G492" s="107">
        <v>0</v>
      </c>
      <c r="H492" s="107">
        <v>0</v>
      </c>
      <c r="I492" s="107">
        <v>0</v>
      </c>
      <c r="J492" s="107">
        <v>0</v>
      </c>
      <c r="K492" s="107">
        <v>0</v>
      </c>
      <c r="L492" s="107">
        <v>0</v>
      </c>
      <c r="M492" s="107">
        <v>0</v>
      </c>
      <c r="N492" s="107">
        <v>0</v>
      </c>
      <c r="O492" s="107">
        <v>0</v>
      </c>
      <c r="P492" s="107">
        <v>0</v>
      </c>
      <c r="Q492" s="107">
        <v>0</v>
      </c>
      <c r="R492" s="107">
        <v>0</v>
      </c>
      <c r="S492" s="107">
        <v>0</v>
      </c>
      <c r="T492" s="107">
        <v>0</v>
      </c>
      <c r="U492" s="107">
        <v>0</v>
      </c>
      <c r="V492" s="107">
        <v>0</v>
      </c>
      <c r="W492" s="107">
        <v>0</v>
      </c>
      <c r="X492" s="107">
        <v>0</v>
      </c>
      <c r="Y492" s="107">
        <v>0</v>
      </c>
      <c r="Z492" s="107">
        <v>0</v>
      </c>
      <c r="AA492" s="107">
        <v>0</v>
      </c>
      <c r="AB492" s="107">
        <v>0</v>
      </c>
      <c r="AC492" s="107">
        <v>0</v>
      </c>
      <c r="AD492" s="107">
        <v>0</v>
      </c>
      <c r="AE492" s="107">
        <v>0</v>
      </c>
      <c r="AF492" s="107">
        <v>0</v>
      </c>
      <c r="AG492" s="107">
        <v>0</v>
      </c>
      <c r="AH492" s="107">
        <v>0</v>
      </c>
      <c r="AI492" s="107">
        <v>0</v>
      </c>
      <c r="AJ492" s="107">
        <v>0</v>
      </c>
      <c r="AK492" s="107">
        <v>0</v>
      </c>
      <c r="AL492" s="107">
        <v>0</v>
      </c>
      <c r="AM492" s="107">
        <v>0</v>
      </c>
      <c r="AN492" s="107">
        <v>0</v>
      </c>
    </row>
    <row r="493" spans="1:40" x14ac:dyDescent="0.2">
      <c r="A493" s="133" t="s">
        <v>901</v>
      </c>
      <c r="B493" s="107">
        <v>0</v>
      </c>
      <c r="C493" s="107">
        <v>0</v>
      </c>
      <c r="D493" s="107">
        <v>0</v>
      </c>
      <c r="E493" s="107">
        <v>0</v>
      </c>
      <c r="F493" s="107">
        <v>0</v>
      </c>
      <c r="G493" s="107">
        <v>0</v>
      </c>
      <c r="H493" s="107">
        <v>0</v>
      </c>
      <c r="I493" s="107">
        <v>0</v>
      </c>
      <c r="J493" s="107">
        <v>0</v>
      </c>
      <c r="K493" s="107">
        <v>0</v>
      </c>
      <c r="L493" s="107">
        <v>0</v>
      </c>
      <c r="M493" s="107">
        <v>0</v>
      </c>
      <c r="N493" s="107">
        <v>0</v>
      </c>
      <c r="O493" s="107">
        <v>0</v>
      </c>
      <c r="P493" s="107">
        <v>0</v>
      </c>
      <c r="Q493" s="107">
        <v>0</v>
      </c>
      <c r="R493" s="107">
        <v>0</v>
      </c>
      <c r="S493" s="107">
        <v>0</v>
      </c>
      <c r="T493" s="107">
        <v>0</v>
      </c>
      <c r="U493" s="107">
        <v>0</v>
      </c>
      <c r="V493" s="107">
        <v>0</v>
      </c>
      <c r="W493" s="107">
        <v>0</v>
      </c>
      <c r="X493" s="107">
        <v>0</v>
      </c>
      <c r="Y493" s="107">
        <v>0</v>
      </c>
      <c r="Z493" s="107">
        <v>0</v>
      </c>
      <c r="AA493" s="107">
        <v>0</v>
      </c>
      <c r="AB493" s="107">
        <v>0</v>
      </c>
      <c r="AC493" s="107">
        <v>0</v>
      </c>
      <c r="AD493" s="107">
        <v>0</v>
      </c>
      <c r="AE493" s="107">
        <v>0</v>
      </c>
      <c r="AF493" s="107">
        <v>0</v>
      </c>
      <c r="AG493" s="107">
        <v>0</v>
      </c>
      <c r="AH493" s="107">
        <v>0</v>
      </c>
      <c r="AI493" s="107">
        <v>0</v>
      </c>
      <c r="AJ493" s="107">
        <v>0</v>
      </c>
      <c r="AK493" s="107">
        <v>0</v>
      </c>
      <c r="AL493" s="107">
        <v>0</v>
      </c>
      <c r="AM493" s="107">
        <v>0</v>
      </c>
      <c r="AN493" s="107">
        <v>0</v>
      </c>
    </row>
    <row r="494" spans="1:40" x14ac:dyDescent="0.2">
      <c r="A494" s="137" t="s">
        <v>902</v>
      </c>
      <c r="B494" s="107">
        <v>0</v>
      </c>
      <c r="C494" s="107">
        <v>0</v>
      </c>
      <c r="D494" s="107">
        <v>0</v>
      </c>
      <c r="E494" s="107">
        <v>0</v>
      </c>
      <c r="F494" s="107">
        <v>0</v>
      </c>
      <c r="G494" s="107">
        <v>0</v>
      </c>
      <c r="H494" s="107">
        <v>0</v>
      </c>
      <c r="I494" s="107">
        <v>0</v>
      </c>
      <c r="J494" s="107">
        <v>0</v>
      </c>
      <c r="K494" s="107">
        <v>0</v>
      </c>
      <c r="L494" s="107">
        <v>0</v>
      </c>
      <c r="M494" s="107">
        <v>0</v>
      </c>
      <c r="N494" s="107">
        <v>0</v>
      </c>
      <c r="O494" s="107">
        <v>0</v>
      </c>
      <c r="P494" s="107">
        <v>0</v>
      </c>
      <c r="Q494" s="107">
        <v>0</v>
      </c>
      <c r="R494" s="107">
        <v>0</v>
      </c>
      <c r="S494" s="107">
        <v>0</v>
      </c>
      <c r="T494" s="107">
        <v>0</v>
      </c>
      <c r="U494" s="107">
        <v>0</v>
      </c>
      <c r="V494" s="107">
        <v>0</v>
      </c>
      <c r="W494" s="107">
        <v>0</v>
      </c>
      <c r="X494" s="107">
        <v>0</v>
      </c>
      <c r="Y494" s="107">
        <v>0</v>
      </c>
      <c r="Z494" s="107">
        <v>0</v>
      </c>
      <c r="AA494" s="107">
        <v>0</v>
      </c>
      <c r="AB494" s="107">
        <v>0</v>
      </c>
      <c r="AC494" s="107">
        <v>0</v>
      </c>
      <c r="AD494" s="107">
        <v>0</v>
      </c>
      <c r="AE494" s="107">
        <v>0</v>
      </c>
      <c r="AF494" s="107">
        <v>0</v>
      </c>
      <c r="AG494" s="107">
        <v>0</v>
      </c>
      <c r="AH494" s="107">
        <v>0</v>
      </c>
      <c r="AI494" s="107">
        <v>0</v>
      </c>
      <c r="AJ494" s="107">
        <v>0</v>
      </c>
      <c r="AK494" s="107">
        <v>0</v>
      </c>
      <c r="AL494" s="107">
        <v>0</v>
      </c>
      <c r="AM494" s="107">
        <v>0</v>
      </c>
      <c r="AN494" s="107">
        <v>0</v>
      </c>
    </row>
    <row r="495" spans="1:40" x14ac:dyDescent="0.2">
      <c r="A495" s="133" t="s">
        <v>903</v>
      </c>
      <c r="B495" s="107">
        <v>0</v>
      </c>
      <c r="C495" s="107">
        <v>0</v>
      </c>
      <c r="D495" s="107">
        <v>0</v>
      </c>
      <c r="E495" s="107">
        <v>0</v>
      </c>
      <c r="F495" s="107">
        <v>0</v>
      </c>
      <c r="G495" s="107">
        <v>0</v>
      </c>
      <c r="H495" s="107">
        <v>0</v>
      </c>
      <c r="I495" s="107">
        <v>0</v>
      </c>
      <c r="J495" s="107">
        <v>0</v>
      </c>
      <c r="K495" s="107">
        <v>0</v>
      </c>
      <c r="L495" s="107">
        <v>0</v>
      </c>
      <c r="M495" s="107">
        <v>0</v>
      </c>
      <c r="N495" s="107">
        <v>0</v>
      </c>
      <c r="O495" s="107">
        <v>0</v>
      </c>
      <c r="P495" s="107">
        <v>0</v>
      </c>
      <c r="Q495" s="107">
        <v>0</v>
      </c>
      <c r="R495" s="107">
        <v>0</v>
      </c>
      <c r="S495" s="107">
        <v>0</v>
      </c>
      <c r="T495" s="107">
        <v>0</v>
      </c>
      <c r="U495" s="107">
        <v>0</v>
      </c>
      <c r="V495" s="107">
        <v>0</v>
      </c>
      <c r="W495" s="107">
        <v>0</v>
      </c>
      <c r="X495" s="107">
        <v>0</v>
      </c>
      <c r="Y495" s="107">
        <v>0</v>
      </c>
      <c r="Z495" s="107">
        <v>0</v>
      </c>
      <c r="AA495" s="107">
        <v>0</v>
      </c>
      <c r="AB495" s="107">
        <v>0</v>
      </c>
      <c r="AC495" s="107">
        <v>0</v>
      </c>
      <c r="AD495" s="107">
        <v>0</v>
      </c>
      <c r="AE495" s="107">
        <v>0</v>
      </c>
      <c r="AF495" s="107">
        <v>0</v>
      </c>
      <c r="AG495" s="107">
        <v>0</v>
      </c>
      <c r="AH495" s="107">
        <v>0</v>
      </c>
      <c r="AI495" s="107">
        <v>0</v>
      </c>
      <c r="AJ495" s="107">
        <v>0</v>
      </c>
      <c r="AK495" s="107">
        <v>0</v>
      </c>
      <c r="AL495" s="107">
        <v>0</v>
      </c>
      <c r="AM495" s="107">
        <v>0</v>
      </c>
      <c r="AN495" s="107">
        <v>0</v>
      </c>
    </row>
    <row r="496" spans="1:40" x14ac:dyDescent="0.2">
      <c r="A496" s="137" t="s">
        <v>904</v>
      </c>
      <c r="B496" s="107">
        <v>0</v>
      </c>
      <c r="C496" s="107">
        <v>0</v>
      </c>
      <c r="D496" s="107">
        <v>0</v>
      </c>
      <c r="E496" s="107">
        <v>0</v>
      </c>
      <c r="F496" s="107">
        <v>0</v>
      </c>
      <c r="G496" s="107">
        <v>0</v>
      </c>
      <c r="H496" s="107">
        <v>0</v>
      </c>
      <c r="I496" s="107">
        <v>0</v>
      </c>
      <c r="J496" s="107">
        <v>0</v>
      </c>
      <c r="K496" s="107">
        <v>0</v>
      </c>
      <c r="L496" s="107">
        <v>0</v>
      </c>
      <c r="M496" s="107">
        <v>0</v>
      </c>
      <c r="N496" s="107">
        <v>0</v>
      </c>
      <c r="O496" s="107">
        <v>0</v>
      </c>
      <c r="P496" s="107">
        <v>0</v>
      </c>
      <c r="Q496" s="107">
        <v>0</v>
      </c>
      <c r="R496" s="107">
        <v>0</v>
      </c>
      <c r="S496" s="107">
        <v>0</v>
      </c>
      <c r="T496" s="107">
        <v>0</v>
      </c>
      <c r="U496" s="107">
        <v>0</v>
      </c>
      <c r="V496" s="107">
        <v>0</v>
      </c>
      <c r="W496" s="107">
        <v>0</v>
      </c>
      <c r="X496" s="107">
        <v>0</v>
      </c>
      <c r="Y496" s="107">
        <v>0</v>
      </c>
      <c r="Z496" s="107">
        <v>0</v>
      </c>
      <c r="AA496" s="107">
        <v>0</v>
      </c>
      <c r="AB496" s="107">
        <v>0</v>
      </c>
      <c r="AC496" s="107">
        <v>0</v>
      </c>
      <c r="AD496" s="107">
        <v>0</v>
      </c>
      <c r="AE496" s="107">
        <v>0</v>
      </c>
      <c r="AF496" s="107">
        <v>0</v>
      </c>
      <c r="AG496" s="107">
        <v>0</v>
      </c>
      <c r="AH496" s="107">
        <v>0</v>
      </c>
      <c r="AI496" s="107">
        <v>0</v>
      </c>
      <c r="AJ496" s="107">
        <v>0</v>
      </c>
      <c r="AK496" s="107">
        <v>0</v>
      </c>
      <c r="AL496" s="107">
        <v>0</v>
      </c>
      <c r="AM496" s="107">
        <v>0</v>
      </c>
      <c r="AN496" s="107">
        <v>0</v>
      </c>
    </row>
    <row r="497" spans="1:40" x14ac:dyDescent="0.2">
      <c r="A497" s="133" t="s">
        <v>905</v>
      </c>
      <c r="B497" s="107">
        <v>0</v>
      </c>
      <c r="C497" s="107">
        <v>0</v>
      </c>
      <c r="D497" s="107">
        <v>0</v>
      </c>
      <c r="E497" s="107">
        <v>0</v>
      </c>
      <c r="F497" s="107">
        <v>0</v>
      </c>
      <c r="G497" s="107">
        <v>0</v>
      </c>
      <c r="H497" s="107">
        <v>0</v>
      </c>
      <c r="I497" s="107">
        <v>0</v>
      </c>
      <c r="J497" s="107">
        <v>0</v>
      </c>
      <c r="K497" s="107">
        <v>0</v>
      </c>
      <c r="L497" s="107">
        <v>0</v>
      </c>
      <c r="M497" s="107">
        <v>0</v>
      </c>
      <c r="N497" s="107">
        <v>0</v>
      </c>
      <c r="O497" s="107">
        <v>0</v>
      </c>
      <c r="P497" s="107">
        <v>0</v>
      </c>
      <c r="Q497" s="107">
        <v>0</v>
      </c>
      <c r="R497" s="107">
        <v>0</v>
      </c>
      <c r="S497" s="107">
        <v>0</v>
      </c>
      <c r="T497" s="107">
        <v>0</v>
      </c>
      <c r="U497" s="107">
        <v>0</v>
      </c>
      <c r="V497" s="107">
        <v>0</v>
      </c>
      <c r="W497" s="107">
        <v>0</v>
      </c>
      <c r="X497" s="107">
        <v>0</v>
      </c>
      <c r="Y497" s="107">
        <v>0</v>
      </c>
      <c r="Z497" s="107">
        <v>0</v>
      </c>
      <c r="AA497" s="107">
        <v>0</v>
      </c>
      <c r="AB497" s="107">
        <v>0</v>
      </c>
      <c r="AC497" s="107">
        <v>0</v>
      </c>
      <c r="AD497" s="107">
        <v>0</v>
      </c>
      <c r="AE497" s="107">
        <v>0</v>
      </c>
      <c r="AF497" s="107">
        <v>0</v>
      </c>
      <c r="AG497" s="107">
        <v>0</v>
      </c>
      <c r="AH497" s="107">
        <v>0</v>
      </c>
      <c r="AI497" s="107">
        <v>0</v>
      </c>
      <c r="AJ497" s="107">
        <v>0</v>
      </c>
      <c r="AK497" s="107">
        <v>0</v>
      </c>
      <c r="AL497" s="107">
        <v>0</v>
      </c>
      <c r="AM497" s="107">
        <v>0</v>
      </c>
      <c r="AN497" s="107">
        <v>0</v>
      </c>
    </row>
    <row r="498" spans="1:40" x14ac:dyDescent="0.2">
      <c r="A498" s="133" t="s">
        <v>906</v>
      </c>
      <c r="B498" s="107">
        <v>0</v>
      </c>
      <c r="C498" s="107">
        <v>0</v>
      </c>
      <c r="D498" s="107">
        <v>0</v>
      </c>
      <c r="E498" s="107">
        <v>0</v>
      </c>
      <c r="F498" s="107">
        <v>0</v>
      </c>
      <c r="G498" s="107">
        <v>0</v>
      </c>
      <c r="H498" s="107">
        <v>0</v>
      </c>
      <c r="I498" s="107">
        <v>0</v>
      </c>
      <c r="J498" s="107">
        <v>0</v>
      </c>
      <c r="K498" s="107">
        <v>0</v>
      </c>
      <c r="L498" s="107">
        <v>0</v>
      </c>
      <c r="M498" s="107">
        <v>0</v>
      </c>
      <c r="N498" s="107">
        <v>0</v>
      </c>
      <c r="O498" s="107">
        <v>0</v>
      </c>
      <c r="P498" s="107">
        <v>0</v>
      </c>
      <c r="Q498" s="107">
        <v>0</v>
      </c>
      <c r="R498" s="107">
        <v>0</v>
      </c>
      <c r="S498" s="107">
        <v>0</v>
      </c>
      <c r="T498" s="107">
        <v>0</v>
      </c>
      <c r="U498" s="107">
        <v>0</v>
      </c>
      <c r="V498" s="107">
        <v>0</v>
      </c>
      <c r="W498" s="107">
        <v>0</v>
      </c>
      <c r="X498" s="107">
        <v>0</v>
      </c>
      <c r="Y498" s="107">
        <v>0</v>
      </c>
      <c r="Z498" s="107">
        <v>0</v>
      </c>
      <c r="AA498" s="107">
        <v>0</v>
      </c>
      <c r="AB498" s="107">
        <v>0</v>
      </c>
      <c r="AC498" s="107">
        <v>0</v>
      </c>
      <c r="AD498" s="107">
        <v>0</v>
      </c>
      <c r="AE498" s="107">
        <v>0</v>
      </c>
      <c r="AF498" s="107">
        <v>0</v>
      </c>
      <c r="AG498" s="107">
        <v>0</v>
      </c>
      <c r="AH498" s="107">
        <v>0</v>
      </c>
      <c r="AI498" s="107">
        <v>0</v>
      </c>
      <c r="AJ498" s="107">
        <v>0</v>
      </c>
      <c r="AK498" s="107">
        <v>0</v>
      </c>
      <c r="AL498" s="107">
        <v>0</v>
      </c>
      <c r="AM498" s="107">
        <v>0</v>
      </c>
      <c r="AN498" s="107">
        <v>0</v>
      </c>
    </row>
    <row r="499" spans="1:40" x14ac:dyDescent="0.2">
      <c r="A499" s="133" t="s">
        <v>907</v>
      </c>
      <c r="B499" s="107">
        <v>0</v>
      </c>
      <c r="C499" s="107">
        <v>0</v>
      </c>
      <c r="D499" s="107">
        <v>0</v>
      </c>
      <c r="E499" s="107">
        <v>0</v>
      </c>
      <c r="F499" s="107">
        <v>0</v>
      </c>
      <c r="G499" s="107">
        <v>0</v>
      </c>
      <c r="H499" s="107">
        <v>0</v>
      </c>
      <c r="I499" s="107">
        <v>0</v>
      </c>
      <c r="J499" s="107">
        <v>0</v>
      </c>
      <c r="K499" s="107">
        <v>0</v>
      </c>
      <c r="L499" s="107">
        <v>0</v>
      </c>
      <c r="M499" s="107">
        <v>0</v>
      </c>
      <c r="N499" s="107">
        <v>0</v>
      </c>
      <c r="O499" s="107">
        <v>0</v>
      </c>
      <c r="P499" s="107">
        <v>0</v>
      </c>
      <c r="Q499" s="107">
        <v>0</v>
      </c>
      <c r="R499" s="107">
        <v>0</v>
      </c>
      <c r="S499" s="107">
        <v>0</v>
      </c>
      <c r="T499" s="107">
        <v>0</v>
      </c>
      <c r="U499" s="107">
        <v>0</v>
      </c>
      <c r="V499" s="107">
        <v>0</v>
      </c>
      <c r="W499" s="107">
        <v>0</v>
      </c>
      <c r="X499" s="107">
        <v>0</v>
      </c>
      <c r="Y499" s="107">
        <v>0</v>
      </c>
      <c r="Z499" s="107">
        <v>0</v>
      </c>
      <c r="AA499" s="107">
        <v>0</v>
      </c>
      <c r="AB499" s="107">
        <v>0</v>
      </c>
      <c r="AC499" s="107">
        <v>0</v>
      </c>
      <c r="AD499" s="107">
        <v>0</v>
      </c>
      <c r="AE499" s="107">
        <v>0</v>
      </c>
      <c r="AF499" s="107">
        <v>0</v>
      </c>
      <c r="AG499" s="107">
        <v>0</v>
      </c>
      <c r="AH499" s="107">
        <v>0</v>
      </c>
      <c r="AI499" s="107">
        <v>0</v>
      </c>
      <c r="AJ499" s="107">
        <v>0</v>
      </c>
      <c r="AK499" s="107">
        <v>0</v>
      </c>
      <c r="AL499" s="107">
        <v>0</v>
      </c>
      <c r="AM499" s="107">
        <v>0</v>
      </c>
      <c r="AN499" s="107">
        <v>0</v>
      </c>
    </row>
    <row r="500" spans="1:40" x14ac:dyDescent="0.2">
      <c r="A500" s="137" t="s">
        <v>908</v>
      </c>
      <c r="B500" s="107">
        <v>0</v>
      </c>
      <c r="C500" s="107">
        <v>0</v>
      </c>
      <c r="D500" s="107">
        <v>0</v>
      </c>
      <c r="E500" s="107">
        <v>0</v>
      </c>
      <c r="F500" s="107">
        <v>0</v>
      </c>
      <c r="G500" s="107">
        <v>0</v>
      </c>
      <c r="H500" s="107">
        <v>0</v>
      </c>
      <c r="I500" s="107">
        <v>0</v>
      </c>
      <c r="J500" s="107">
        <v>0</v>
      </c>
      <c r="K500" s="107">
        <v>0</v>
      </c>
      <c r="L500" s="107">
        <v>0</v>
      </c>
      <c r="M500" s="107">
        <v>0</v>
      </c>
      <c r="N500" s="107">
        <v>0</v>
      </c>
      <c r="O500" s="107">
        <v>0</v>
      </c>
      <c r="P500" s="107">
        <v>0</v>
      </c>
      <c r="Q500" s="107">
        <v>0</v>
      </c>
      <c r="R500" s="107">
        <v>0</v>
      </c>
      <c r="S500" s="107">
        <v>0</v>
      </c>
      <c r="T500" s="107">
        <v>0</v>
      </c>
      <c r="U500" s="107">
        <v>0</v>
      </c>
      <c r="V500" s="107">
        <v>0</v>
      </c>
      <c r="W500" s="107">
        <v>0</v>
      </c>
      <c r="X500" s="107">
        <v>0</v>
      </c>
      <c r="Y500" s="107">
        <v>0</v>
      </c>
      <c r="Z500" s="107">
        <v>0</v>
      </c>
      <c r="AA500" s="107">
        <v>0</v>
      </c>
      <c r="AB500" s="107">
        <v>0</v>
      </c>
      <c r="AC500" s="107">
        <v>0</v>
      </c>
      <c r="AD500" s="107">
        <v>0</v>
      </c>
      <c r="AE500" s="107">
        <v>0</v>
      </c>
      <c r="AF500" s="107">
        <v>0</v>
      </c>
      <c r="AG500" s="107">
        <v>0</v>
      </c>
      <c r="AH500" s="107">
        <v>0</v>
      </c>
      <c r="AI500" s="107">
        <v>0</v>
      </c>
      <c r="AJ500" s="107">
        <v>0</v>
      </c>
      <c r="AK500" s="107">
        <v>0</v>
      </c>
      <c r="AL500" s="107">
        <v>0</v>
      </c>
      <c r="AM500" s="107">
        <v>0</v>
      </c>
      <c r="AN500" s="107">
        <v>0</v>
      </c>
    </row>
    <row r="501" spans="1:40" x14ac:dyDescent="0.2">
      <c r="A501" s="133" t="s">
        <v>909</v>
      </c>
      <c r="B501" s="107">
        <v>0</v>
      </c>
      <c r="C501" s="107">
        <v>0</v>
      </c>
      <c r="D501" s="107">
        <v>0</v>
      </c>
      <c r="E501" s="107">
        <v>0</v>
      </c>
      <c r="F501" s="107">
        <v>0</v>
      </c>
      <c r="G501" s="107">
        <v>0</v>
      </c>
      <c r="H501" s="107">
        <v>0</v>
      </c>
      <c r="I501" s="107">
        <v>0</v>
      </c>
      <c r="J501" s="107">
        <v>0</v>
      </c>
      <c r="K501" s="107">
        <v>0</v>
      </c>
      <c r="L501" s="107">
        <v>0</v>
      </c>
      <c r="M501" s="107">
        <v>0</v>
      </c>
      <c r="N501" s="107">
        <v>0</v>
      </c>
      <c r="O501" s="107">
        <v>0</v>
      </c>
      <c r="P501" s="107">
        <v>0</v>
      </c>
      <c r="Q501" s="107">
        <v>0</v>
      </c>
      <c r="R501" s="107">
        <v>0</v>
      </c>
      <c r="S501" s="107">
        <v>0</v>
      </c>
      <c r="T501" s="107">
        <v>0</v>
      </c>
      <c r="U501" s="107">
        <v>0</v>
      </c>
      <c r="V501" s="107">
        <v>0</v>
      </c>
      <c r="W501" s="107">
        <v>0</v>
      </c>
      <c r="X501" s="107">
        <v>0</v>
      </c>
      <c r="Y501" s="107">
        <v>0</v>
      </c>
      <c r="Z501" s="107">
        <v>0</v>
      </c>
      <c r="AA501" s="107">
        <v>0</v>
      </c>
      <c r="AB501" s="107">
        <v>0</v>
      </c>
      <c r="AC501" s="107">
        <v>0</v>
      </c>
      <c r="AD501" s="107">
        <v>0</v>
      </c>
      <c r="AE501" s="107">
        <v>0</v>
      </c>
      <c r="AF501" s="107">
        <v>0</v>
      </c>
      <c r="AG501" s="107">
        <v>0</v>
      </c>
      <c r="AH501" s="107">
        <v>0</v>
      </c>
      <c r="AI501" s="107">
        <v>0</v>
      </c>
      <c r="AJ501" s="107">
        <v>0</v>
      </c>
      <c r="AK501" s="107">
        <v>0</v>
      </c>
      <c r="AL501" s="107">
        <v>0</v>
      </c>
      <c r="AM501" s="107">
        <v>0</v>
      </c>
      <c r="AN501" s="107">
        <v>0</v>
      </c>
    </row>
    <row r="502" spans="1:40" x14ac:dyDescent="0.2">
      <c r="A502" s="133" t="s">
        <v>910</v>
      </c>
      <c r="B502" s="107">
        <v>0</v>
      </c>
      <c r="C502" s="107">
        <v>0</v>
      </c>
      <c r="D502" s="107">
        <v>0</v>
      </c>
      <c r="E502" s="107">
        <v>0</v>
      </c>
      <c r="F502" s="107">
        <v>0</v>
      </c>
      <c r="G502" s="107">
        <v>0</v>
      </c>
      <c r="H502" s="107">
        <v>0</v>
      </c>
      <c r="I502" s="107">
        <v>0</v>
      </c>
      <c r="J502" s="107">
        <v>0</v>
      </c>
      <c r="K502" s="107">
        <v>0</v>
      </c>
      <c r="L502" s="107">
        <v>0</v>
      </c>
      <c r="M502" s="107">
        <v>0</v>
      </c>
      <c r="N502" s="107">
        <v>0</v>
      </c>
      <c r="O502" s="107">
        <v>0</v>
      </c>
      <c r="P502" s="107">
        <v>0</v>
      </c>
      <c r="Q502" s="107">
        <v>0</v>
      </c>
      <c r="R502" s="107">
        <v>0</v>
      </c>
      <c r="S502" s="107">
        <v>0</v>
      </c>
      <c r="T502" s="107">
        <v>0</v>
      </c>
      <c r="U502" s="107">
        <v>0</v>
      </c>
      <c r="V502" s="107">
        <v>0</v>
      </c>
      <c r="W502" s="107">
        <v>0</v>
      </c>
      <c r="X502" s="107">
        <v>0</v>
      </c>
      <c r="Y502" s="107">
        <v>0</v>
      </c>
      <c r="Z502" s="107">
        <v>0</v>
      </c>
      <c r="AA502" s="107">
        <v>0</v>
      </c>
      <c r="AB502" s="107">
        <v>0</v>
      </c>
      <c r="AC502" s="107">
        <v>0</v>
      </c>
      <c r="AD502" s="107">
        <v>0</v>
      </c>
      <c r="AE502" s="107">
        <v>0</v>
      </c>
      <c r="AF502" s="107">
        <v>0</v>
      </c>
      <c r="AG502" s="107">
        <v>0</v>
      </c>
      <c r="AH502" s="107">
        <v>0</v>
      </c>
      <c r="AI502" s="107">
        <v>0</v>
      </c>
      <c r="AJ502" s="107">
        <v>0</v>
      </c>
      <c r="AK502" s="107">
        <v>0</v>
      </c>
      <c r="AL502" s="107">
        <v>0</v>
      </c>
      <c r="AM502" s="107">
        <v>0</v>
      </c>
      <c r="AN502" s="107">
        <v>0</v>
      </c>
    </row>
    <row r="503" spans="1:40" x14ac:dyDescent="0.2">
      <c r="A503" s="133" t="s">
        <v>911</v>
      </c>
      <c r="B503" s="107">
        <v>0</v>
      </c>
      <c r="C503" s="107">
        <v>0</v>
      </c>
      <c r="D503" s="107">
        <v>0</v>
      </c>
      <c r="E503" s="107">
        <v>0</v>
      </c>
      <c r="F503" s="107">
        <v>0</v>
      </c>
      <c r="G503" s="107">
        <v>0</v>
      </c>
      <c r="H503" s="107">
        <v>0</v>
      </c>
      <c r="I503" s="107">
        <v>0</v>
      </c>
      <c r="J503" s="107">
        <v>0</v>
      </c>
      <c r="K503" s="107">
        <v>0</v>
      </c>
      <c r="L503" s="107">
        <v>0</v>
      </c>
      <c r="M503" s="107">
        <v>0</v>
      </c>
      <c r="N503" s="107">
        <v>0</v>
      </c>
      <c r="O503" s="107">
        <v>0</v>
      </c>
      <c r="P503" s="107">
        <v>0</v>
      </c>
      <c r="Q503" s="107">
        <v>0</v>
      </c>
      <c r="R503" s="107">
        <v>0</v>
      </c>
      <c r="S503" s="107">
        <v>0</v>
      </c>
      <c r="T503" s="107">
        <v>0</v>
      </c>
      <c r="U503" s="107">
        <v>0</v>
      </c>
      <c r="V503" s="107">
        <v>0</v>
      </c>
      <c r="W503" s="107">
        <v>0</v>
      </c>
      <c r="X503" s="107">
        <v>0</v>
      </c>
      <c r="Y503" s="107">
        <v>0</v>
      </c>
      <c r="Z503" s="107">
        <v>0</v>
      </c>
      <c r="AA503" s="107">
        <v>0</v>
      </c>
      <c r="AB503" s="107">
        <v>0</v>
      </c>
      <c r="AC503" s="107">
        <v>0</v>
      </c>
      <c r="AD503" s="107">
        <v>0</v>
      </c>
      <c r="AE503" s="107">
        <v>0</v>
      </c>
      <c r="AF503" s="107">
        <v>0</v>
      </c>
      <c r="AG503" s="107">
        <v>0</v>
      </c>
      <c r="AH503" s="107">
        <v>0</v>
      </c>
      <c r="AI503" s="107">
        <v>0</v>
      </c>
      <c r="AJ503" s="107">
        <v>0</v>
      </c>
      <c r="AK503" s="107">
        <v>0</v>
      </c>
      <c r="AL503" s="107">
        <v>0</v>
      </c>
      <c r="AM503" s="107">
        <v>0</v>
      </c>
      <c r="AN503" s="107">
        <v>0</v>
      </c>
    </row>
    <row r="504" spans="1:40" x14ac:dyDescent="0.2">
      <c r="A504" s="133" t="s">
        <v>912</v>
      </c>
      <c r="B504" s="107">
        <v>0</v>
      </c>
      <c r="C504" s="107">
        <v>0</v>
      </c>
      <c r="D504" s="107">
        <v>0</v>
      </c>
      <c r="E504" s="107">
        <v>0</v>
      </c>
      <c r="F504" s="107">
        <v>0</v>
      </c>
      <c r="G504" s="107">
        <v>0</v>
      </c>
      <c r="H504" s="107">
        <v>0</v>
      </c>
      <c r="I504" s="107">
        <v>0</v>
      </c>
      <c r="J504" s="107">
        <v>0</v>
      </c>
      <c r="K504" s="107">
        <v>0</v>
      </c>
      <c r="L504" s="107">
        <v>0</v>
      </c>
      <c r="M504" s="107">
        <v>0</v>
      </c>
      <c r="N504" s="107">
        <v>0</v>
      </c>
      <c r="O504" s="107">
        <v>0</v>
      </c>
      <c r="P504" s="107">
        <v>0</v>
      </c>
      <c r="Q504" s="107">
        <v>0</v>
      </c>
      <c r="R504" s="107">
        <v>0</v>
      </c>
      <c r="S504" s="107">
        <v>0</v>
      </c>
      <c r="T504" s="107">
        <v>0</v>
      </c>
      <c r="U504" s="107">
        <v>0</v>
      </c>
      <c r="V504" s="107">
        <v>0</v>
      </c>
      <c r="W504" s="107">
        <v>0</v>
      </c>
      <c r="X504" s="107">
        <v>0</v>
      </c>
      <c r="Y504" s="107">
        <v>0</v>
      </c>
      <c r="Z504" s="107">
        <v>0</v>
      </c>
      <c r="AA504" s="107">
        <v>0</v>
      </c>
      <c r="AB504" s="107">
        <v>0</v>
      </c>
      <c r="AC504" s="107">
        <v>0</v>
      </c>
      <c r="AD504" s="107">
        <v>0</v>
      </c>
      <c r="AE504" s="107">
        <v>0</v>
      </c>
      <c r="AF504" s="107">
        <v>0</v>
      </c>
      <c r="AG504" s="107">
        <v>0</v>
      </c>
      <c r="AH504" s="107">
        <v>0</v>
      </c>
      <c r="AI504" s="107">
        <v>0</v>
      </c>
      <c r="AJ504" s="107">
        <v>0</v>
      </c>
      <c r="AK504" s="107">
        <v>0</v>
      </c>
      <c r="AL504" s="107">
        <v>0</v>
      </c>
      <c r="AM504" s="107">
        <v>0</v>
      </c>
      <c r="AN504" s="107">
        <v>0</v>
      </c>
    </row>
    <row r="505" spans="1:40" x14ac:dyDescent="0.2">
      <c r="A505" s="133" t="s">
        <v>913</v>
      </c>
      <c r="B505" s="107">
        <v>0</v>
      </c>
      <c r="C505" s="107">
        <v>0</v>
      </c>
      <c r="D505" s="107">
        <v>0</v>
      </c>
      <c r="E505" s="107">
        <v>0</v>
      </c>
      <c r="F505" s="107">
        <v>0</v>
      </c>
      <c r="G505" s="107">
        <v>0</v>
      </c>
      <c r="H505" s="107">
        <v>0</v>
      </c>
      <c r="I505" s="107">
        <v>0</v>
      </c>
      <c r="J505" s="107">
        <v>0</v>
      </c>
      <c r="K505" s="107">
        <v>0</v>
      </c>
      <c r="L505" s="107">
        <v>0</v>
      </c>
      <c r="M505" s="107">
        <v>0</v>
      </c>
      <c r="N505" s="107">
        <v>0</v>
      </c>
      <c r="O505" s="107">
        <v>0</v>
      </c>
      <c r="P505" s="107">
        <v>0</v>
      </c>
      <c r="Q505" s="107">
        <v>0</v>
      </c>
      <c r="R505" s="107">
        <v>0</v>
      </c>
      <c r="S505" s="107">
        <v>0</v>
      </c>
      <c r="T505" s="107">
        <v>0</v>
      </c>
      <c r="U505" s="107">
        <v>0</v>
      </c>
      <c r="V505" s="107">
        <v>0</v>
      </c>
      <c r="W505" s="107">
        <v>0</v>
      </c>
      <c r="X505" s="107">
        <v>0</v>
      </c>
      <c r="Y505" s="107">
        <v>0</v>
      </c>
      <c r="Z505" s="107">
        <v>0</v>
      </c>
      <c r="AA505" s="107">
        <v>0</v>
      </c>
      <c r="AB505" s="107">
        <v>0</v>
      </c>
      <c r="AC505" s="107">
        <v>0</v>
      </c>
      <c r="AD505" s="107">
        <v>0</v>
      </c>
      <c r="AE505" s="107">
        <v>0</v>
      </c>
      <c r="AF505" s="107">
        <v>0</v>
      </c>
      <c r="AG505" s="107">
        <v>0</v>
      </c>
      <c r="AH505" s="107">
        <v>0</v>
      </c>
      <c r="AI505" s="107">
        <v>0</v>
      </c>
      <c r="AJ505" s="107">
        <v>0</v>
      </c>
      <c r="AK505" s="107">
        <v>0</v>
      </c>
      <c r="AL505" s="107">
        <v>0</v>
      </c>
      <c r="AM505" s="107">
        <v>0</v>
      </c>
      <c r="AN505" s="107">
        <v>0</v>
      </c>
    </row>
    <row r="506" spans="1:40" x14ac:dyDescent="0.2">
      <c r="A506" s="133" t="s">
        <v>914</v>
      </c>
      <c r="B506" s="107">
        <v>0</v>
      </c>
      <c r="C506" s="107">
        <v>0</v>
      </c>
      <c r="D506" s="107">
        <v>0</v>
      </c>
      <c r="E506" s="107">
        <v>0</v>
      </c>
      <c r="F506" s="107">
        <v>0</v>
      </c>
      <c r="G506" s="107">
        <v>0</v>
      </c>
      <c r="H506" s="107">
        <v>0</v>
      </c>
      <c r="I506" s="107">
        <v>0</v>
      </c>
      <c r="J506" s="107">
        <v>0</v>
      </c>
      <c r="K506" s="107">
        <v>0</v>
      </c>
      <c r="L506" s="107">
        <v>0</v>
      </c>
      <c r="M506" s="107">
        <v>0</v>
      </c>
      <c r="N506" s="107">
        <v>0</v>
      </c>
      <c r="O506" s="107">
        <v>0</v>
      </c>
      <c r="P506" s="107">
        <v>0</v>
      </c>
      <c r="Q506" s="107">
        <v>0</v>
      </c>
      <c r="R506" s="107">
        <v>0</v>
      </c>
      <c r="S506" s="107">
        <v>0</v>
      </c>
      <c r="T506" s="107">
        <v>0</v>
      </c>
      <c r="U506" s="107">
        <v>0</v>
      </c>
      <c r="V506" s="107">
        <v>0</v>
      </c>
      <c r="W506" s="107">
        <v>0</v>
      </c>
      <c r="X506" s="107">
        <v>0</v>
      </c>
      <c r="Y506" s="107">
        <v>0</v>
      </c>
      <c r="Z506" s="107">
        <v>0</v>
      </c>
      <c r="AA506" s="107">
        <v>0</v>
      </c>
      <c r="AB506" s="107">
        <v>0</v>
      </c>
      <c r="AC506" s="107">
        <v>0</v>
      </c>
      <c r="AD506" s="107">
        <v>0</v>
      </c>
      <c r="AE506" s="107">
        <v>0</v>
      </c>
      <c r="AF506" s="107">
        <v>0</v>
      </c>
      <c r="AG506" s="107">
        <v>0</v>
      </c>
      <c r="AH506" s="107">
        <v>0</v>
      </c>
      <c r="AI506" s="107">
        <v>0</v>
      </c>
      <c r="AJ506" s="107">
        <v>0</v>
      </c>
      <c r="AK506" s="107">
        <v>0</v>
      </c>
      <c r="AL506" s="107">
        <v>0</v>
      </c>
      <c r="AM506" s="107">
        <v>0</v>
      </c>
      <c r="AN506" s="107">
        <v>0</v>
      </c>
    </row>
    <row r="507" spans="1:40" x14ac:dyDescent="0.2">
      <c r="A507" s="133" t="s">
        <v>915</v>
      </c>
      <c r="B507" s="107">
        <v>0</v>
      </c>
      <c r="C507" s="107">
        <v>0</v>
      </c>
      <c r="D507" s="107">
        <v>0</v>
      </c>
      <c r="E507" s="107">
        <v>0</v>
      </c>
      <c r="F507" s="107">
        <v>0</v>
      </c>
      <c r="G507" s="107">
        <v>0</v>
      </c>
      <c r="H507" s="107">
        <v>0</v>
      </c>
      <c r="I507" s="107">
        <v>0</v>
      </c>
      <c r="J507" s="107">
        <v>0</v>
      </c>
      <c r="K507" s="107">
        <v>0</v>
      </c>
      <c r="L507" s="107">
        <v>0</v>
      </c>
      <c r="M507" s="107">
        <v>0</v>
      </c>
      <c r="N507" s="107">
        <v>0</v>
      </c>
      <c r="O507" s="107">
        <v>0</v>
      </c>
      <c r="P507" s="107">
        <v>0</v>
      </c>
      <c r="Q507" s="107">
        <v>0</v>
      </c>
      <c r="R507" s="107">
        <v>0</v>
      </c>
      <c r="S507" s="107">
        <v>0</v>
      </c>
      <c r="T507" s="107">
        <v>0</v>
      </c>
      <c r="U507" s="107">
        <v>0</v>
      </c>
      <c r="V507" s="107">
        <v>0</v>
      </c>
      <c r="W507" s="107">
        <v>0</v>
      </c>
      <c r="X507" s="107">
        <v>0</v>
      </c>
      <c r="Y507" s="107">
        <v>0</v>
      </c>
      <c r="Z507" s="107">
        <v>0</v>
      </c>
      <c r="AA507" s="107">
        <v>0</v>
      </c>
      <c r="AB507" s="107">
        <v>0</v>
      </c>
      <c r="AC507" s="107">
        <v>0</v>
      </c>
      <c r="AD507" s="107">
        <v>0</v>
      </c>
      <c r="AE507" s="107">
        <v>0</v>
      </c>
      <c r="AF507" s="107">
        <v>0</v>
      </c>
      <c r="AG507" s="107">
        <v>0</v>
      </c>
      <c r="AH507" s="107">
        <v>0</v>
      </c>
      <c r="AI507" s="107">
        <v>0</v>
      </c>
      <c r="AJ507" s="107">
        <v>0</v>
      </c>
      <c r="AK507" s="107">
        <v>0</v>
      </c>
      <c r="AL507" s="107">
        <v>0</v>
      </c>
      <c r="AM507" s="107">
        <v>0</v>
      </c>
      <c r="AN507" s="107">
        <v>0</v>
      </c>
    </row>
    <row r="508" spans="1:40" x14ac:dyDescent="0.2">
      <c r="A508" s="133" t="s">
        <v>916</v>
      </c>
      <c r="B508" s="107">
        <v>0</v>
      </c>
      <c r="C508" s="107">
        <v>0</v>
      </c>
      <c r="D508" s="107">
        <v>0</v>
      </c>
      <c r="E508" s="107">
        <v>0</v>
      </c>
      <c r="F508" s="107">
        <v>0</v>
      </c>
      <c r="G508" s="107">
        <v>0</v>
      </c>
      <c r="H508" s="107">
        <v>0</v>
      </c>
      <c r="I508" s="107">
        <v>0</v>
      </c>
      <c r="J508" s="107">
        <v>0</v>
      </c>
      <c r="K508" s="107">
        <v>0</v>
      </c>
      <c r="L508" s="107">
        <v>0</v>
      </c>
      <c r="M508" s="107">
        <v>0</v>
      </c>
      <c r="N508" s="107">
        <v>0</v>
      </c>
      <c r="O508" s="107">
        <v>0</v>
      </c>
      <c r="P508" s="107">
        <v>0</v>
      </c>
      <c r="Q508" s="107">
        <v>0</v>
      </c>
      <c r="R508" s="107">
        <v>0</v>
      </c>
      <c r="S508" s="107">
        <v>0</v>
      </c>
      <c r="T508" s="107">
        <v>0</v>
      </c>
      <c r="U508" s="107">
        <v>0</v>
      </c>
      <c r="V508" s="107">
        <v>0</v>
      </c>
      <c r="W508" s="107">
        <v>0</v>
      </c>
      <c r="X508" s="107">
        <v>0</v>
      </c>
      <c r="Y508" s="107">
        <v>0</v>
      </c>
      <c r="Z508" s="107">
        <v>0</v>
      </c>
      <c r="AA508" s="107">
        <v>0</v>
      </c>
      <c r="AB508" s="107">
        <v>0</v>
      </c>
      <c r="AC508" s="107">
        <v>0</v>
      </c>
      <c r="AD508" s="107">
        <v>0</v>
      </c>
      <c r="AE508" s="107">
        <v>0</v>
      </c>
      <c r="AF508" s="107">
        <v>0</v>
      </c>
      <c r="AG508" s="107">
        <v>0</v>
      </c>
      <c r="AH508" s="107">
        <v>0</v>
      </c>
      <c r="AI508" s="107">
        <v>0</v>
      </c>
      <c r="AJ508" s="107">
        <v>0</v>
      </c>
      <c r="AK508" s="107">
        <v>0</v>
      </c>
      <c r="AL508" s="107">
        <v>0</v>
      </c>
      <c r="AM508" s="107">
        <v>0</v>
      </c>
      <c r="AN508" s="107">
        <v>0</v>
      </c>
    </row>
    <row r="509" spans="1:40" x14ac:dyDescent="0.2">
      <c r="A509" s="133" t="s">
        <v>598</v>
      </c>
      <c r="B509" s="107">
        <v>0</v>
      </c>
      <c r="C509" s="107">
        <v>0</v>
      </c>
      <c r="D509" s="107">
        <v>0</v>
      </c>
      <c r="E509" s="107">
        <v>0</v>
      </c>
      <c r="F509" s="107">
        <v>0</v>
      </c>
      <c r="G509" s="107">
        <v>0</v>
      </c>
      <c r="H509" s="107">
        <v>0</v>
      </c>
      <c r="I509" s="107">
        <v>0</v>
      </c>
      <c r="J509" s="107">
        <v>0</v>
      </c>
      <c r="K509" s="107">
        <v>0</v>
      </c>
      <c r="L509" s="107">
        <v>0</v>
      </c>
      <c r="M509" s="107">
        <v>0</v>
      </c>
      <c r="N509" s="107">
        <v>0</v>
      </c>
      <c r="O509" s="107">
        <v>0</v>
      </c>
      <c r="P509" s="107">
        <v>0</v>
      </c>
      <c r="Q509" s="107">
        <v>0</v>
      </c>
      <c r="R509" s="107">
        <v>0</v>
      </c>
      <c r="S509" s="107">
        <v>0</v>
      </c>
      <c r="T509" s="107">
        <v>0</v>
      </c>
      <c r="U509" s="107">
        <v>0</v>
      </c>
      <c r="V509" s="107">
        <v>0</v>
      </c>
      <c r="W509" s="107">
        <v>0</v>
      </c>
      <c r="X509" s="107">
        <v>0</v>
      </c>
      <c r="Y509" s="107">
        <v>0</v>
      </c>
      <c r="Z509" s="107">
        <v>0</v>
      </c>
      <c r="AA509" s="107">
        <v>0</v>
      </c>
      <c r="AB509" s="107">
        <v>0</v>
      </c>
      <c r="AC509" s="107">
        <v>0</v>
      </c>
      <c r="AD509" s="107">
        <v>0</v>
      </c>
      <c r="AE509" s="107">
        <v>0</v>
      </c>
      <c r="AF509" s="107">
        <v>0</v>
      </c>
      <c r="AG509" s="107">
        <v>0</v>
      </c>
      <c r="AH509" s="107">
        <v>0</v>
      </c>
      <c r="AI509" s="107">
        <v>0</v>
      </c>
      <c r="AJ509" s="107">
        <v>0</v>
      </c>
      <c r="AK509" s="107">
        <v>0</v>
      </c>
      <c r="AL509" s="107">
        <v>0</v>
      </c>
      <c r="AM509" s="107">
        <v>0</v>
      </c>
      <c r="AN509" s="107">
        <v>0</v>
      </c>
    </row>
    <row r="510" spans="1:40" x14ac:dyDescent="0.2">
      <c r="A510" s="133" t="s">
        <v>599</v>
      </c>
      <c r="B510" s="107">
        <v>0</v>
      </c>
      <c r="C510" s="107">
        <v>0</v>
      </c>
      <c r="D510" s="107">
        <v>0</v>
      </c>
      <c r="E510" s="107">
        <v>0</v>
      </c>
      <c r="F510" s="107">
        <v>0</v>
      </c>
      <c r="G510" s="107">
        <v>0</v>
      </c>
      <c r="H510" s="107">
        <v>0</v>
      </c>
      <c r="I510" s="107">
        <v>0</v>
      </c>
      <c r="J510" s="107">
        <v>0</v>
      </c>
      <c r="K510" s="107">
        <v>0</v>
      </c>
      <c r="L510" s="107">
        <v>0</v>
      </c>
      <c r="M510" s="107">
        <v>0</v>
      </c>
      <c r="N510" s="107">
        <v>0</v>
      </c>
      <c r="O510" s="107">
        <v>0</v>
      </c>
      <c r="P510" s="107">
        <v>0</v>
      </c>
      <c r="Q510" s="107">
        <v>0</v>
      </c>
      <c r="R510" s="107">
        <v>0</v>
      </c>
      <c r="S510" s="107">
        <v>0</v>
      </c>
      <c r="T510" s="107">
        <v>0</v>
      </c>
      <c r="U510" s="107">
        <v>0</v>
      </c>
      <c r="V510" s="107">
        <v>0</v>
      </c>
      <c r="W510" s="107">
        <v>0</v>
      </c>
      <c r="X510" s="107">
        <v>0</v>
      </c>
      <c r="Y510" s="107">
        <v>0</v>
      </c>
      <c r="Z510" s="107">
        <v>0</v>
      </c>
      <c r="AA510" s="107">
        <v>0</v>
      </c>
      <c r="AB510" s="107">
        <v>0</v>
      </c>
      <c r="AC510" s="107">
        <v>0</v>
      </c>
      <c r="AD510" s="107">
        <v>0</v>
      </c>
      <c r="AE510" s="107">
        <v>0</v>
      </c>
      <c r="AF510" s="107">
        <v>0</v>
      </c>
      <c r="AG510" s="107">
        <v>0</v>
      </c>
      <c r="AH510" s="107">
        <v>0</v>
      </c>
      <c r="AI510" s="107">
        <v>0</v>
      </c>
      <c r="AJ510" s="107">
        <v>0</v>
      </c>
      <c r="AK510" s="107">
        <v>0</v>
      </c>
      <c r="AL510" s="107">
        <v>0</v>
      </c>
      <c r="AM510" s="107">
        <v>0</v>
      </c>
      <c r="AN510" s="107">
        <v>0</v>
      </c>
    </row>
    <row r="511" spans="1:40" x14ac:dyDescent="0.2">
      <c r="A511" s="133" t="s">
        <v>600</v>
      </c>
      <c r="B511" s="107">
        <v>0</v>
      </c>
      <c r="C511" s="107">
        <v>0</v>
      </c>
      <c r="D511" s="107">
        <v>0</v>
      </c>
      <c r="E511" s="107">
        <v>0</v>
      </c>
      <c r="F511" s="107">
        <v>0</v>
      </c>
      <c r="G511" s="107">
        <v>0</v>
      </c>
      <c r="H511" s="107">
        <v>0</v>
      </c>
      <c r="I511" s="107">
        <v>0</v>
      </c>
      <c r="J511" s="107">
        <v>0</v>
      </c>
      <c r="K511" s="107">
        <v>0</v>
      </c>
      <c r="L511" s="107">
        <v>0</v>
      </c>
      <c r="M511" s="107">
        <v>0</v>
      </c>
      <c r="N511" s="107">
        <v>0</v>
      </c>
      <c r="O511" s="107">
        <v>0</v>
      </c>
      <c r="P511" s="107">
        <v>0</v>
      </c>
      <c r="Q511" s="107">
        <v>0</v>
      </c>
      <c r="R511" s="107">
        <v>0</v>
      </c>
      <c r="S511" s="107">
        <v>0</v>
      </c>
      <c r="T511" s="107">
        <v>0</v>
      </c>
      <c r="U511" s="107">
        <v>0</v>
      </c>
      <c r="V511" s="107">
        <v>0</v>
      </c>
      <c r="W511" s="107">
        <v>0</v>
      </c>
      <c r="X511" s="107">
        <v>0</v>
      </c>
      <c r="Y511" s="107">
        <v>0</v>
      </c>
      <c r="Z511" s="107">
        <v>0</v>
      </c>
      <c r="AA511" s="107">
        <v>0</v>
      </c>
      <c r="AB511" s="107">
        <v>0</v>
      </c>
      <c r="AC511" s="107">
        <v>0</v>
      </c>
      <c r="AD511" s="107">
        <v>0</v>
      </c>
      <c r="AE511" s="107">
        <v>0</v>
      </c>
      <c r="AF511" s="107">
        <v>0</v>
      </c>
      <c r="AG511" s="107">
        <v>0</v>
      </c>
      <c r="AH511" s="107">
        <v>0</v>
      </c>
      <c r="AI511" s="107">
        <v>0</v>
      </c>
      <c r="AJ511" s="107">
        <v>0</v>
      </c>
      <c r="AK511" s="107">
        <v>0</v>
      </c>
      <c r="AL511" s="107">
        <v>0</v>
      </c>
      <c r="AM511" s="107">
        <v>0</v>
      </c>
      <c r="AN511" s="107">
        <v>0</v>
      </c>
    </row>
    <row r="512" spans="1:40" x14ac:dyDescent="0.2">
      <c r="A512" s="137" t="s">
        <v>917</v>
      </c>
      <c r="B512" s="107">
        <v>0</v>
      </c>
      <c r="C512" s="107">
        <v>0</v>
      </c>
      <c r="D512" s="107">
        <v>0</v>
      </c>
      <c r="E512" s="107">
        <v>0</v>
      </c>
      <c r="F512" s="107">
        <v>0</v>
      </c>
      <c r="G512" s="107">
        <v>0</v>
      </c>
      <c r="H512" s="107">
        <v>0</v>
      </c>
      <c r="I512" s="107">
        <v>0</v>
      </c>
      <c r="J512" s="107">
        <v>0</v>
      </c>
      <c r="K512" s="107">
        <v>0</v>
      </c>
      <c r="L512" s="107">
        <v>0</v>
      </c>
      <c r="M512" s="107">
        <v>0</v>
      </c>
      <c r="N512" s="107">
        <v>0</v>
      </c>
      <c r="O512" s="107">
        <v>0</v>
      </c>
      <c r="P512" s="107">
        <v>0</v>
      </c>
      <c r="Q512" s="107">
        <v>0</v>
      </c>
      <c r="R512" s="107">
        <v>0</v>
      </c>
      <c r="S512" s="107">
        <v>0</v>
      </c>
      <c r="T512" s="107">
        <v>0</v>
      </c>
      <c r="U512" s="107">
        <v>0</v>
      </c>
      <c r="V512" s="107">
        <v>0</v>
      </c>
      <c r="W512" s="107">
        <v>0</v>
      </c>
      <c r="X512" s="107">
        <v>0</v>
      </c>
      <c r="Y512" s="107">
        <v>0</v>
      </c>
      <c r="Z512" s="107">
        <v>0</v>
      </c>
      <c r="AA512" s="107">
        <v>0</v>
      </c>
      <c r="AB512" s="107">
        <v>0</v>
      </c>
      <c r="AC512" s="107">
        <v>0</v>
      </c>
      <c r="AD512" s="107">
        <v>0</v>
      </c>
      <c r="AE512" s="107">
        <v>0</v>
      </c>
      <c r="AF512" s="107">
        <v>0</v>
      </c>
      <c r="AG512" s="107">
        <v>0</v>
      </c>
      <c r="AH512" s="107">
        <v>0</v>
      </c>
      <c r="AI512" s="107">
        <v>0</v>
      </c>
      <c r="AJ512" s="107">
        <v>0</v>
      </c>
      <c r="AK512" s="107">
        <v>0</v>
      </c>
      <c r="AL512" s="107">
        <v>0</v>
      </c>
      <c r="AM512" s="107">
        <v>0</v>
      </c>
      <c r="AN512" s="107">
        <v>0</v>
      </c>
    </row>
    <row r="513" spans="1:40" x14ac:dyDescent="0.2">
      <c r="A513" s="133" t="s">
        <v>918</v>
      </c>
      <c r="B513" s="107">
        <v>0</v>
      </c>
      <c r="C513" s="107">
        <v>0</v>
      </c>
      <c r="D513" s="107">
        <v>0</v>
      </c>
      <c r="E513" s="107">
        <v>0</v>
      </c>
      <c r="F513" s="107">
        <v>0</v>
      </c>
      <c r="G513" s="107">
        <v>0</v>
      </c>
      <c r="H513" s="107">
        <v>0</v>
      </c>
      <c r="I513" s="107">
        <v>0</v>
      </c>
      <c r="J513" s="107">
        <v>0</v>
      </c>
      <c r="K513" s="107">
        <v>0</v>
      </c>
      <c r="L513" s="107">
        <v>0</v>
      </c>
      <c r="M513" s="107">
        <v>0</v>
      </c>
      <c r="N513" s="107">
        <v>0</v>
      </c>
      <c r="O513" s="107">
        <v>0</v>
      </c>
      <c r="P513" s="107">
        <v>0</v>
      </c>
      <c r="Q513" s="107">
        <v>0</v>
      </c>
      <c r="R513" s="107">
        <v>0</v>
      </c>
      <c r="S513" s="107">
        <v>0</v>
      </c>
      <c r="T513" s="107">
        <v>0</v>
      </c>
      <c r="U513" s="107">
        <v>0</v>
      </c>
      <c r="V513" s="107">
        <v>0</v>
      </c>
      <c r="W513" s="107">
        <v>0</v>
      </c>
      <c r="X513" s="107">
        <v>0</v>
      </c>
      <c r="Y513" s="107">
        <v>0</v>
      </c>
      <c r="Z513" s="107">
        <v>0</v>
      </c>
      <c r="AA513" s="107">
        <v>0</v>
      </c>
      <c r="AB513" s="107">
        <v>0</v>
      </c>
      <c r="AC513" s="107">
        <v>0</v>
      </c>
      <c r="AD513" s="107">
        <v>0</v>
      </c>
      <c r="AE513" s="107">
        <v>0</v>
      </c>
      <c r="AF513" s="107">
        <v>0</v>
      </c>
      <c r="AG513" s="107">
        <v>0</v>
      </c>
      <c r="AH513" s="107">
        <v>0</v>
      </c>
      <c r="AI513" s="107">
        <v>0</v>
      </c>
      <c r="AJ513" s="107">
        <v>0</v>
      </c>
      <c r="AK513" s="107">
        <v>0</v>
      </c>
      <c r="AL513" s="107">
        <v>0</v>
      </c>
      <c r="AM513" s="107">
        <v>0</v>
      </c>
      <c r="AN513" s="107">
        <v>0</v>
      </c>
    </row>
    <row r="514" spans="1:40" x14ac:dyDescent="0.2">
      <c r="A514" s="137" t="s">
        <v>919</v>
      </c>
      <c r="B514" s="107">
        <v>0</v>
      </c>
      <c r="C514" s="107">
        <v>0</v>
      </c>
      <c r="D514" s="107">
        <v>0</v>
      </c>
      <c r="E514" s="107">
        <v>0</v>
      </c>
      <c r="F514" s="107">
        <v>0</v>
      </c>
      <c r="G514" s="107">
        <v>0</v>
      </c>
      <c r="H514" s="107">
        <v>0</v>
      </c>
      <c r="I514" s="107">
        <v>0</v>
      </c>
      <c r="J514" s="107">
        <v>0</v>
      </c>
      <c r="K514" s="107">
        <v>0</v>
      </c>
      <c r="L514" s="107">
        <v>0</v>
      </c>
      <c r="M514" s="107">
        <v>0</v>
      </c>
      <c r="N514" s="107">
        <v>0</v>
      </c>
      <c r="O514" s="107">
        <v>0</v>
      </c>
      <c r="P514" s="107">
        <v>0</v>
      </c>
      <c r="Q514" s="107">
        <v>0</v>
      </c>
      <c r="R514" s="107">
        <v>0</v>
      </c>
      <c r="S514" s="107">
        <v>0</v>
      </c>
      <c r="T514" s="107">
        <v>0</v>
      </c>
      <c r="U514" s="107">
        <v>0</v>
      </c>
      <c r="V514" s="107">
        <v>0</v>
      </c>
      <c r="W514" s="107">
        <v>0</v>
      </c>
      <c r="X514" s="107">
        <v>0</v>
      </c>
      <c r="Y514" s="107">
        <v>0</v>
      </c>
      <c r="Z514" s="107">
        <v>0</v>
      </c>
      <c r="AA514" s="107">
        <v>0</v>
      </c>
      <c r="AB514" s="107">
        <v>0</v>
      </c>
      <c r="AC514" s="107">
        <v>0</v>
      </c>
      <c r="AD514" s="107">
        <v>0</v>
      </c>
      <c r="AE514" s="107">
        <v>0</v>
      </c>
      <c r="AF514" s="107">
        <v>0</v>
      </c>
      <c r="AG514" s="107">
        <v>0</v>
      </c>
      <c r="AH514" s="107">
        <v>0</v>
      </c>
      <c r="AI514" s="107">
        <v>0</v>
      </c>
      <c r="AJ514" s="107">
        <v>0</v>
      </c>
      <c r="AK514" s="107">
        <v>0</v>
      </c>
      <c r="AL514" s="107">
        <v>0</v>
      </c>
      <c r="AM514" s="107">
        <v>0</v>
      </c>
      <c r="AN514" s="107">
        <v>0</v>
      </c>
    </row>
    <row r="515" spans="1:40" x14ac:dyDescent="0.2">
      <c r="A515" s="133" t="s">
        <v>920</v>
      </c>
      <c r="B515" s="107">
        <v>0</v>
      </c>
      <c r="C515" s="107">
        <v>0</v>
      </c>
      <c r="D515" s="107">
        <v>0</v>
      </c>
      <c r="E515" s="107">
        <v>0</v>
      </c>
      <c r="F515" s="107">
        <v>0</v>
      </c>
      <c r="G515" s="107">
        <v>0</v>
      </c>
      <c r="H515" s="107">
        <v>0</v>
      </c>
      <c r="I515" s="107">
        <v>0</v>
      </c>
      <c r="J515" s="107">
        <v>0</v>
      </c>
      <c r="K515" s="107">
        <v>0</v>
      </c>
      <c r="L515" s="107">
        <v>0</v>
      </c>
      <c r="M515" s="107">
        <v>0</v>
      </c>
      <c r="N515" s="107">
        <v>0</v>
      </c>
      <c r="O515" s="107">
        <v>0</v>
      </c>
      <c r="P515" s="107">
        <v>0</v>
      </c>
      <c r="Q515" s="107">
        <v>0</v>
      </c>
      <c r="R515" s="107">
        <v>0</v>
      </c>
      <c r="S515" s="107">
        <v>0</v>
      </c>
      <c r="T515" s="107">
        <v>0</v>
      </c>
      <c r="U515" s="107">
        <v>0</v>
      </c>
      <c r="V515" s="107">
        <v>0</v>
      </c>
      <c r="W515" s="107">
        <v>0</v>
      </c>
      <c r="X515" s="107">
        <v>0</v>
      </c>
      <c r="Y515" s="107">
        <v>0</v>
      </c>
      <c r="Z515" s="107">
        <v>0</v>
      </c>
      <c r="AA515" s="107">
        <v>0</v>
      </c>
      <c r="AB515" s="107">
        <v>0</v>
      </c>
      <c r="AC515" s="107">
        <v>0</v>
      </c>
      <c r="AD515" s="107">
        <v>0</v>
      </c>
      <c r="AE515" s="107">
        <v>0</v>
      </c>
      <c r="AF515" s="107">
        <v>0</v>
      </c>
      <c r="AG515" s="107">
        <v>0</v>
      </c>
      <c r="AH515" s="107">
        <v>0</v>
      </c>
      <c r="AI515" s="107">
        <v>0</v>
      </c>
      <c r="AJ515" s="107">
        <v>0</v>
      </c>
      <c r="AK515" s="107">
        <v>0</v>
      </c>
      <c r="AL515" s="107">
        <v>0</v>
      </c>
      <c r="AM515" s="107">
        <v>0</v>
      </c>
      <c r="AN515" s="107">
        <v>0</v>
      </c>
    </row>
    <row r="516" spans="1:40" x14ac:dyDescent="0.2">
      <c r="A516" s="133" t="s">
        <v>921</v>
      </c>
    </row>
    <row r="517" spans="1:40" x14ac:dyDescent="0.2">
      <c r="A517" s="133" t="s">
        <v>922</v>
      </c>
      <c r="B517" s="107">
        <v>28397036.161927801</v>
      </c>
      <c r="C517" s="107">
        <v>28817323.888583198</v>
      </c>
      <c r="D517" s="107">
        <v>29198055.065306399</v>
      </c>
      <c r="E517" s="107">
        <v>29587816.719883699</v>
      </c>
      <c r="F517" s="107">
        <v>29932245.193524301</v>
      </c>
      <c r="G517" s="107">
        <v>30302171.567352701</v>
      </c>
      <c r="H517" s="107">
        <v>30696964.717758801</v>
      </c>
      <c r="I517" s="107">
        <v>31075668.7455828</v>
      </c>
      <c r="J517" s="107">
        <v>31519370.971052099</v>
      </c>
      <c r="K517" s="107">
        <v>31886850.029452998</v>
      </c>
      <c r="L517" s="107">
        <v>32349263.378722299</v>
      </c>
      <c r="M517" s="107">
        <v>32621816.6829031</v>
      </c>
      <c r="N517" s="107">
        <v>32621816.6829031</v>
      </c>
      <c r="O517" s="107">
        <v>32754339.2676549</v>
      </c>
      <c r="P517" s="107">
        <v>33035855.713575602</v>
      </c>
      <c r="Q517" s="107">
        <v>33271204.853424098</v>
      </c>
      <c r="R517" s="107">
        <v>33530832.568964399</v>
      </c>
      <c r="S517" s="107">
        <v>33742847.089823298</v>
      </c>
      <c r="T517" s="107">
        <v>33982750.123344697</v>
      </c>
      <c r="U517" s="107">
        <v>34238434.946957499</v>
      </c>
      <c r="V517" s="107">
        <v>34474679.702319399</v>
      </c>
      <c r="W517" s="107">
        <v>34743497.043876603</v>
      </c>
      <c r="X517" s="107">
        <v>34973831.453890398</v>
      </c>
      <c r="Y517" s="107">
        <v>35228653.746350102</v>
      </c>
      <c r="Z517" s="107">
        <v>35428297.883529</v>
      </c>
      <c r="AA517" s="107">
        <v>35428297.883529</v>
      </c>
      <c r="AB517" s="107">
        <v>35569195.619559199</v>
      </c>
      <c r="AC517" s="107">
        <v>35854639.010490797</v>
      </c>
      <c r="AD517" s="107">
        <v>36090482.424089499</v>
      </c>
      <c r="AE517" s="107">
        <v>36354704.829733998</v>
      </c>
      <c r="AF517" s="107">
        <v>36571841.203167602</v>
      </c>
      <c r="AG517" s="107">
        <v>36813140.589489199</v>
      </c>
      <c r="AH517" s="107">
        <v>37069777.297898702</v>
      </c>
      <c r="AI517" s="107">
        <v>37307451.430925503</v>
      </c>
      <c r="AJ517" s="107">
        <v>37580352.027646102</v>
      </c>
      <c r="AK517" s="107">
        <v>37813480.856077202</v>
      </c>
      <c r="AL517" s="107">
        <v>38082853.991971798</v>
      </c>
      <c r="AM517" s="107">
        <v>38287595.339261599</v>
      </c>
      <c r="AN517" s="107">
        <v>38287595.339261599</v>
      </c>
    </row>
    <row r="518" spans="1:40" x14ac:dyDescent="0.2">
      <c r="A518" s="133" t="s">
        <v>923</v>
      </c>
      <c r="B518" s="107">
        <v>2536058.05978473</v>
      </c>
      <c r="C518" s="107">
        <v>2561276.9664677801</v>
      </c>
      <c r="D518" s="107">
        <v>2583225.7245706599</v>
      </c>
      <c r="E518" s="107">
        <v>2605162.43484854</v>
      </c>
      <c r="F518" s="107">
        <v>2625168.9266118398</v>
      </c>
      <c r="G518" s="107">
        <v>2646828.0645719799</v>
      </c>
      <c r="H518" s="107">
        <v>2669051.5520855002</v>
      </c>
      <c r="I518" s="107">
        <v>2691263.3169798199</v>
      </c>
      <c r="J518" s="107">
        <v>2712752.3294776599</v>
      </c>
      <c r="K518" s="107">
        <v>2733954.6489428198</v>
      </c>
      <c r="L518" s="107">
        <v>2758617.1385161499</v>
      </c>
      <c r="M518" s="107">
        <v>2780887.9461159101</v>
      </c>
      <c r="N518" s="107">
        <v>2780887.9461159101</v>
      </c>
      <c r="O518" s="107">
        <v>2788963.39413461</v>
      </c>
      <c r="P518" s="107">
        <v>2804901.97444594</v>
      </c>
      <c r="Q518" s="107">
        <v>2817798.09202288</v>
      </c>
      <c r="R518" s="107">
        <v>2831214.0374539802</v>
      </c>
      <c r="S518" s="107">
        <v>2841556.79475206</v>
      </c>
      <c r="T518" s="107">
        <v>2854991.4017034499</v>
      </c>
      <c r="U518" s="107">
        <v>2868326.9849278498</v>
      </c>
      <c r="V518" s="107">
        <v>2881618.3234401001</v>
      </c>
      <c r="W518" s="107">
        <v>2893963.9125767299</v>
      </c>
      <c r="X518" s="107">
        <v>2906728.0671312301</v>
      </c>
      <c r="Y518" s="107">
        <v>2918744.6068183701</v>
      </c>
      <c r="Z518" s="107">
        <v>2931981.84821343</v>
      </c>
      <c r="AA518" s="107">
        <v>2931981.84821343</v>
      </c>
      <c r="AB518" s="107">
        <v>2940685.0017576599</v>
      </c>
      <c r="AC518" s="107">
        <v>2956963.8896347098</v>
      </c>
      <c r="AD518" s="107">
        <v>2969757.6534224902</v>
      </c>
      <c r="AE518" s="107">
        <v>2983963.3682703502</v>
      </c>
      <c r="AF518" s="107">
        <v>2995435.4584893598</v>
      </c>
      <c r="AG518" s="107">
        <v>3008984.8241522699</v>
      </c>
      <c r="AH518" s="107">
        <v>3022055.3887833701</v>
      </c>
      <c r="AI518" s="107">
        <v>3035188.9878964699</v>
      </c>
      <c r="AJ518" s="107">
        <v>3047045.8567323401</v>
      </c>
      <c r="AK518" s="107">
        <v>3059718.73680491</v>
      </c>
      <c r="AL518" s="107">
        <v>3071418.4780782699</v>
      </c>
      <c r="AM518" s="107">
        <v>3084689.0026407698</v>
      </c>
      <c r="AN518" s="107">
        <v>3084689.0026407698</v>
      </c>
    </row>
    <row r="519" spans="1:40" x14ac:dyDescent="0.2">
      <c r="A519" s="133" t="s">
        <v>924</v>
      </c>
      <c r="B519" s="107">
        <v>4013897.0480895299</v>
      </c>
      <c r="C519" s="107">
        <v>4096780.4249508502</v>
      </c>
      <c r="D519" s="107">
        <v>4167868.8051869501</v>
      </c>
      <c r="E519" s="107">
        <v>4244627.6094137197</v>
      </c>
      <c r="F519" s="107">
        <v>4310825.1901967004</v>
      </c>
      <c r="G519" s="107">
        <v>4389496.51440416</v>
      </c>
      <c r="H519" s="107">
        <v>4471556.73097187</v>
      </c>
      <c r="I519" s="107">
        <v>4545924.6731131496</v>
      </c>
      <c r="J519" s="107">
        <v>4623265.0860876702</v>
      </c>
      <c r="K519" s="107">
        <v>4696193.7733072201</v>
      </c>
      <c r="L519" s="107">
        <v>4788785.2707603201</v>
      </c>
      <c r="M519" s="107">
        <v>4872117.7218858404</v>
      </c>
      <c r="N519" s="107">
        <v>4872117.7218858404</v>
      </c>
      <c r="O519" s="107">
        <v>4902960.8039640198</v>
      </c>
      <c r="P519" s="107">
        <v>4959821.1838387102</v>
      </c>
      <c r="Q519" s="107">
        <v>5006697.6886975504</v>
      </c>
      <c r="R519" s="107">
        <v>5058713.5039494196</v>
      </c>
      <c r="S519" s="107">
        <v>5100682.20181699</v>
      </c>
      <c r="T519" s="107">
        <v>5152947.0815755902</v>
      </c>
      <c r="U519" s="107">
        <v>5207780.5845153304</v>
      </c>
      <c r="V519" s="107">
        <v>5256834.8821451897</v>
      </c>
      <c r="W519" s="107">
        <v>5307014.9461501297</v>
      </c>
      <c r="X519" s="107">
        <v>5354931.3284919104</v>
      </c>
      <c r="Y519" s="107">
        <v>5413984.5422491096</v>
      </c>
      <c r="Z519" s="107">
        <v>5469204.93439095</v>
      </c>
      <c r="AA519" s="107">
        <v>5469204.93439095</v>
      </c>
      <c r="AB519" s="107">
        <v>5501439.5419677002</v>
      </c>
      <c r="AC519" s="107">
        <v>5559344.2157763103</v>
      </c>
      <c r="AD519" s="107">
        <v>5607004.8905539196</v>
      </c>
      <c r="AE519" s="107">
        <v>5660116.3843685798</v>
      </c>
      <c r="AF519" s="107">
        <v>5703329.7100638598</v>
      </c>
      <c r="AG519" s="107">
        <v>5756523.6893759901</v>
      </c>
      <c r="AH519" s="107">
        <v>5812243.9294071104</v>
      </c>
      <c r="AI519" s="107">
        <v>5862192.7460559299</v>
      </c>
      <c r="AJ519" s="107">
        <v>5913585.8599755997</v>
      </c>
      <c r="AK519" s="107">
        <v>5962514.3173133899</v>
      </c>
      <c r="AL519" s="107">
        <v>6023846.2961043902</v>
      </c>
      <c r="AM519" s="107">
        <v>6080331.3461175701</v>
      </c>
      <c r="AN519" s="107">
        <v>6080331.3461175701</v>
      </c>
    </row>
    <row r="520" spans="1:40" x14ac:dyDescent="0.2">
      <c r="A520" s="133" t="s">
        <v>925</v>
      </c>
      <c r="B520" s="107">
        <v>92986099.298429802</v>
      </c>
      <c r="C520" s="107">
        <v>91600799.0198154</v>
      </c>
      <c r="D520" s="107">
        <v>86432873.599032298</v>
      </c>
      <c r="E520" s="107">
        <v>83142414.392831698</v>
      </c>
      <c r="F520" s="107">
        <v>83452346.700354993</v>
      </c>
      <c r="G520" s="107">
        <v>86129571.849379897</v>
      </c>
      <c r="H520" s="107">
        <v>90278187.921932206</v>
      </c>
      <c r="I520" s="107">
        <v>93680222.318625107</v>
      </c>
      <c r="J520" s="107">
        <v>95454236.156114593</v>
      </c>
      <c r="K520" s="107">
        <v>96087095.173780307</v>
      </c>
      <c r="L520" s="107">
        <v>98620413.844801307</v>
      </c>
      <c r="M520" s="107">
        <v>102440191.97966801</v>
      </c>
      <c r="N520" s="107">
        <v>102440191.97966801</v>
      </c>
      <c r="O520" s="107">
        <v>102376964.864279</v>
      </c>
      <c r="P520" s="107">
        <v>102314043.22503901</v>
      </c>
      <c r="Q520" s="107">
        <v>102549677.37526099</v>
      </c>
      <c r="R520" s="107">
        <v>102529720.12157901</v>
      </c>
      <c r="S520" s="107">
        <v>102456710.743572</v>
      </c>
      <c r="T520" s="107">
        <v>102391330.652095</v>
      </c>
      <c r="U520" s="107">
        <v>102323567.67448699</v>
      </c>
      <c r="V520" s="107">
        <v>102258725.782125</v>
      </c>
      <c r="W520" s="107">
        <v>102175058.141082</v>
      </c>
      <c r="X520" s="107">
        <v>102099268.687948</v>
      </c>
      <c r="Y520" s="107">
        <v>102038223.8856</v>
      </c>
      <c r="Z520" s="107">
        <v>101968182.45610701</v>
      </c>
      <c r="AA520" s="107">
        <v>101968182.45610701</v>
      </c>
      <c r="AB520" s="107">
        <v>101808039.929095</v>
      </c>
      <c r="AC520" s="107">
        <v>101649639.019417</v>
      </c>
      <c r="AD520" s="107">
        <v>102738171.85883</v>
      </c>
      <c r="AE520" s="107">
        <v>102692312.053324</v>
      </c>
      <c r="AF520" s="107">
        <v>102527719.451102</v>
      </c>
      <c r="AG520" s="107">
        <v>102366664.398486</v>
      </c>
      <c r="AH520" s="107">
        <v>102201012.988538</v>
      </c>
      <c r="AI520" s="107">
        <v>102038787.122803</v>
      </c>
      <c r="AJ520" s="107">
        <v>101860458.26904599</v>
      </c>
      <c r="AK520" s="107">
        <v>101695389.436184</v>
      </c>
      <c r="AL520" s="107">
        <v>101538365.767085</v>
      </c>
      <c r="AM520" s="107">
        <v>101371112.657028</v>
      </c>
      <c r="AN520" s="107">
        <v>101371112.657028</v>
      </c>
    </row>
    <row r="521" spans="1:40" x14ac:dyDescent="0.2">
      <c r="A521" s="133" t="s">
        <v>926</v>
      </c>
      <c r="B521" s="107">
        <v>9551564.3203801494</v>
      </c>
      <c r="C521" s="107">
        <v>9530309.4357251897</v>
      </c>
      <c r="D521" s="107">
        <v>8633922.2164569907</v>
      </c>
      <c r="E521" s="107">
        <v>8291030.2216165997</v>
      </c>
      <c r="F521" s="107">
        <v>8325207.3464464098</v>
      </c>
      <c r="G521" s="107">
        <v>8478276.4729302004</v>
      </c>
      <c r="H521" s="107">
        <v>8645644.81629139</v>
      </c>
      <c r="I521" s="107">
        <v>8782204.57180834</v>
      </c>
      <c r="J521" s="107">
        <v>8898331.5618159994</v>
      </c>
      <c r="K521" s="107">
        <v>8959781.4090510607</v>
      </c>
      <c r="L521" s="107">
        <v>9082199.2506584097</v>
      </c>
      <c r="M521" s="107">
        <v>9292931.3786100801</v>
      </c>
      <c r="N521" s="107">
        <v>9292931.3786100801</v>
      </c>
      <c r="O521" s="107">
        <v>9300438.1736088898</v>
      </c>
      <c r="P521" s="107">
        <v>9309352.3019650392</v>
      </c>
      <c r="Q521" s="107">
        <v>9081848.6656933092</v>
      </c>
      <c r="R521" s="107">
        <v>9063692.9026374109</v>
      </c>
      <c r="S521" s="107">
        <v>9079292.7523353491</v>
      </c>
      <c r="T521" s="107">
        <v>9088727.3570448998</v>
      </c>
      <c r="U521" s="107">
        <v>9095664.9900591094</v>
      </c>
      <c r="V521" s="107">
        <v>9102989.0176839195</v>
      </c>
      <c r="W521" s="107">
        <v>9110830.5974677894</v>
      </c>
      <c r="X521" s="107">
        <v>9119104.3984104097</v>
      </c>
      <c r="Y521" s="107">
        <v>9128154.6682781801</v>
      </c>
      <c r="Z521" s="107">
        <v>9135723.0412668604</v>
      </c>
      <c r="AA521" s="107">
        <v>9135723.0412668604</v>
      </c>
      <c r="AB521" s="107">
        <v>9142985.1979774293</v>
      </c>
      <c r="AC521" s="107">
        <v>9150898.9719027001</v>
      </c>
      <c r="AD521" s="107">
        <v>8147809.10400433</v>
      </c>
      <c r="AE521" s="107">
        <v>8070979.3984248098</v>
      </c>
      <c r="AF521" s="107">
        <v>8084656.4851570204</v>
      </c>
      <c r="AG521" s="107">
        <v>8093527.8811349599</v>
      </c>
      <c r="AH521" s="107">
        <v>8100948.9582061404</v>
      </c>
      <c r="AI521" s="107">
        <v>8108454.5742818704</v>
      </c>
      <c r="AJ521" s="107">
        <v>8113989.2209046297</v>
      </c>
      <c r="AK521" s="107">
        <v>8115918.5620009601</v>
      </c>
      <c r="AL521" s="107">
        <v>8124618.3215749199</v>
      </c>
      <c r="AM521" s="107">
        <v>8132215.9418067103</v>
      </c>
      <c r="AN521" s="107">
        <v>8132215.9418067103</v>
      </c>
    </row>
    <row r="522" spans="1:40" x14ac:dyDescent="0.2">
      <c r="A522" s="133" t="s">
        <v>927</v>
      </c>
      <c r="B522" s="107">
        <v>8166351.0217922404</v>
      </c>
      <c r="C522" s="107">
        <v>8169769.4737318</v>
      </c>
      <c r="D522" s="107">
        <v>8028899.9261957696</v>
      </c>
      <c r="E522" s="107">
        <v>7978157.1185077503</v>
      </c>
      <c r="F522" s="107">
        <v>7990482.3526428603</v>
      </c>
      <c r="G522" s="107">
        <v>8028675.3510889001</v>
      </c>
      <c r="H522" s="107">
        <v>8078850.46521137</v>
      </c>
      <c r="I522" s="107">
        <v>8119665.3615090996</v>
      </c>
      <c r="J522" s="107">
        <v>8177098.3388318103</v>
      </c>
      <c r="K522" s="107">
        <v>8213020.4798462996</v>
      </c>
      <c r="L522" s="107">
        <v>8241759.7091432298</v>
      </c>
      <c r="M522" s="107">
        <v>8303266.2256006896</v>
      </c>
      <c r="N522" s="107">
        <v>8303266.2256006896</v>
      </c>
      <c r="O522" s="107">
        <v>8308130.1579877399</v>
      </c>
      <c r="P522" s="107">
        <v>8313054.1177077703</v>
      </c>
      <c r="Q522" s="107">
        <v>8276073.6658301298</v>
      </c>
      <c r="R522" s="107">
        <v>8273530.5281445198</v>
      </c>
      <c r="S522" s="107">
        <v>8277883.4405593602</v>
      </c>
      <c r="T522" s="107">
        <v>8283260.0839476297</v>
      </c>
      <c r="U522" s="107">
        <v>8288232.3591518505</v>
      </c>
      <c r="V522" s="107">
        <v>8293576.7556117</v>
      </c>
      <c r="W522" s="107">
        <v>8310287.7553841397</v>
      </c>
      <c r="X522" s="107">
        <v>8322005.4318157602</v>
      </c>
      <c r="Y522" s="107">
        <v>8324556.3960102303</v>
      </c>
      <c r="Z522" s="107">
        <v>8332270.1365937302</v>
      </c>
      <c r="AA522" s="107">
        <v>8332270.1365937302</v>
      </c>
      <c r="AB522" s="107">
        <v>8337510.8763497397</v>
      </c>
      <c r="AC522" s="107">
        <v>8342823.5046165604</v>
      </c>
      <c r="AD522" s="107">
        <v>8181581.13705019</v>
      </c>
      <c r="AE522" s="107">
        <v>8170423.48196063</v>
      </c>
      <c r="AF522" s="107">
        <v>8175292.0956093399</v>
      </c>
      <c r="AG522" s="107">
        <v>8181151.1921576997</v>
      </c>
      <c r="AH522" s="107">
        <v>8186451.0439950498</v>
      </c>
      <c r="AI522" s="107">
        <v>8192275.6426926404</v>
      </c>
      <c r="AJ522" s="107">
        <v>8212189.8732767003</v>
      </c>
      <c r="AK522" s="107">
        <v>8226026.1425342597</v>
      </c>
      <c r="AL522" s="107">
        <v>8228734.5490407804</v>
      </c>
      <c r="AM522" s="107">
        <v>8237138.31808093</v>
      </c>
      <c r="AN522" s="107">
        <v>8237138.31808093</v>
      </c>
    </row>
    <row r="523" spans="1:40" x14ac:dyDescent="0.2">
      <c r="A523" s="133" t="s">
        <v>928</v>
      </c>
      <c r="B523" s="107">
        <v>145651005.910404</v>
      </c>
      <c r="C523" s="107">
        <v>144776259.20927399</v>
      </c>
      <c r="D523" s="107">
        <v>139044845.33674899</v>
      </c>
      <c r="E523" s="107">
        <v>135849208.49710199</v>
      </c>
      <c r="F523" s="107">
        <v>136636275.709777</v>
      </c>
      <c r="G523" s="107">
        <v>139975019.819727</v>
      </c>
      <c r="H523" s="107">
        <v>144840256.20425099</v>
      </c>
      <c r="I523" s="107">
        <v>148894948.987618</v>
      </c>
      <c r="J523" s="107">
        <v>151385054.44337901</v>
      </c>
      <c r="K523" s="107">
        <v>152576895.51438001</v>
      </c>
      <c r="L523" s="107">
        <v>155841038.592601</v>
      </c>
      <c r="M523" s="107">
        <v>160311211.934784</v>
      </c>
      <c r="N523" s="107">
        <v>160311211.934784</v>
      </c>
      <c r="O523" s="107">
        <v>160431796.66162899</v>
      </c>
      <c r="P523" s="107">
        <v>160737028.516572</v>
      </c>
      <c r="Q523" s="107">
        <v>161003300.340929</v>
      </c>
      <c r="R523" s="107">
        <v>161287703.662729</v>
      </c>
      <c r="S523" s="107">
        <v>161498973.02285901</v>
      </c>
      <c r="T523" s="107">
        <v>161754006.69971201</v>
      </c>
      <c r="U523" s="107">
        <v>162022007.54009801</v>
      </c>
      <c r="V523" s="107">
        <v>162268424.46332499</v>
      </c>
      <c r="W523" s="107">
        <v>162540652.39653701</v>
      </c>
      <c r="X523" s="107">
        <v>162775869.367688</v>
      </c>
      <c r="Y523" s="107">
        <v>163052317.84530601</v>
      </c>
      <c r="Z523" s="107">
        <v>163265660.30010101</v>
      </c>
      <c r="AA523" s="107">
        <v>163265660.30010101</v>
      </c>
      <c r="AB523" s="107">
        <v>163299856.16670701</v>
      </c>
      <c r="AC523" s="107">
        <v>163514308.61183801</v>
      </c>
      <c r="AD523" s="107">
        <v>163734807.06795001</v>
      </c>
      <c r="AE523" s="107">
        <v>163932499.516083</v>
      </c>
      <c r="AF523" s="107">
        <v>164058274.40358999</v>
      </c>
      <c r="AG523" s="107">
        <v>164219992.57479599</v>
      </c>
      <c r="AH523" s="107">
        <v>164392489.606828</v>
      </c>
      <c r="AI523" s="107">
        <v>164544350.504655</v>
      </c>
      <c r="AJ523" s="107">
        <v>164727621.107582</v>
      </c>
      <c r="AK523" s="107">
        <v>164873048.050915</v>
      </c>
      <c r="AL523" s="107">
        <v>165069837.40385601</v>
      </c>
      <c r="AM523" s="107">
        <v>165193082.604936</v>
      </c>
      <c r="AN523" s="107">
        <v>165193082.604936</v>
      </c>
    </row>
    <row r="524" spans="1:40" x14ac:dyDescent="0.2">
      <c r="A524" s="133" t="s">
        <v>929</v>
      </c>
      <c r="B524" s="107">
        <v>0</v>
      </c>
      <c r="C524" s="107">
        <v>0</v>
      </c>
      <c r="D524" s="107">
        <v>0</v>
      </c>
      <c r="E524" s="107">
        <v>0</v>
      </c>
      <c r="F524" s="107">
        <v>0</v>
      </c>
      <c r="G524" s="107">
        <v>0</v>
      </c>
      <c r="H524" s="107">
        <v>0</v>
      </c>
      <c r="I524" s="107">
        <v>0</v>
      </c>
      <c r="J524" s="107">
        <v>0</v>
      </c>
      <c r="K524" s="107">
        <v>0</v>
      </c>
      <c r="L524" s="107">
        <v>0</v>
      </c>
      <c r="M524" s="107">
        <v>0</v>
      </c>
      <c r="N524" s="107">
        <v>0</v>
      </c>
      <c r="O524" s="107">
        <v>0</v>
      </c>
      <c r="P524" s="107">
        <v>0</v>
      </c>
      <c r="Q524" s="107">
        <v>0</v>
      </c>
      <c r="R524" s="107">
        <v>0</v>
      </c>
      <c r="S524" s="107">
        <v>0</v>
      </c>
      <c r="T524" s="107">
        <v>0</v>
      </c>
      <c r="U524" s="107">
        <v>0</v>
      </c>
      <c r="V524" s="107">
        <v>0</v>
      </c>
      <c r="W524" s="107">
        <v>0</v>
      </c>
      <c r="X524" s="107">
        <v>0</v>
      </c>
      <c r="Y524" s="107">
        <v>0</v>
      </c>
      <c r="Z524" s="107">
        <v>0</v>
      </c>
      <c r="AA524" s="107">
        <v>0</v>
      </c>
      <c r="AB524" s="107">
        <v>0</v>
      </c>
      <c r="AC524" s="107">
        <v>0</v>
      </c>
      <c r="AD524" s="107">
        <v>0</v>
      </c>
      <c r="AE524" s="107">
        <v>0</v>
      </c>
      <c r="AF524" s="107">
        <v>0</v>
      </c>
      <c r="AG524" s="107">
        <v>0</v>
      </c>
      <c r="AH524" s="107">
        <v>0</v>
      </c>
      <c r="AI524" s="107">
        <v>0</v>
      </c>
      <c r="AJ524" s="107">
        <v>0</v>
      </c>
      <c r="AK524" s="107">
        <v>0</v>
      </c>
      <c r="AL524" s="107">
        <v>0</v>
      </c>
      <c r="AM524" s="107">
        <v>0</v>
      </c>
      <c r="AN524" s="107">
        <v>0</v>
      </c>
    </row>
    <row r="525" spans="1:40" x14ac:dyDescent="0.2">
      <c r="A525" s="133" t="s">
        <v>930</v>
      </c>
      <c r="B525" s="107">
        <v>236714.72128005201</v>
      </c>
      <c r="C525" s="107">
        <v>234407.36529112799</v>
      </c>
      <c r="D525" s="107">
        <v>232425.765465442</v>
      </c>
      <c r="E525" s="107">
        <v>230256.29935223499</v>
      </c>
      <c r="F525" s="107">
        <v>228135.537373956</v>
      </c>
      <c r="G525" s="107">
        <v>226004.338145963</v>
      </c>
      <c r="H525" s="107">
        <v>224101.53133586299</v>
      </c>
      <c r="I525" s="107">
        <v>222308.936996214</v>
      </c>
      <c r="J525" s="107">
        <v>220473.71316346101</v>
      </c>
      <c r="K525" s="107">
        <v>218381.200181402</v>
      </c>
      <c r="L525" s="107">
        <v>216547.58468749499</v>
      </c>
      <c r="M525" s="107">
        <v>214528.39195868201</v>
      </c>
      <c r="N525" s="107">
        <v>214528.39195868201</v>
      </c>
      <c r="O525" s="107">
        <v>212643.49912998799</v>
      </c>
      <c r="P525" s="107">
        <v>211212.265871615</v>
      </c>
      <c r="Q525" s="107">
        <v>210097.28776984001</v>
      </c>
      <c r="R525" s="107">
        <v>208751.73544548199</v>
      </c>
      <c r="S525" s="107">
        <v>207437.123903006</v>
      </c>
      <c r="T525" s="107">
        <v>206155.49325545301</v>
      </c>
      <c r="U525" s="107">
        <v>205153.01472000001</v>
      </c>
      <c r="V525" s="107">
        <v>204299.967018984</v>
      </c>
      <c r="W525" s="107">
        <v>203436.978955017</v>
      </c>
      <c r="X525" s="107">
        <v>202333.52580091701</v>
      </c>
      <c r="Y525" s="107">
        <v>201451.44759237699</v>
      </c>
      <c r="Z525" s="107">
        <v>200371.01892373399</v>
      </c>
      <c r="AA525" s="107">
        <v>200371.01892373399</v>
      </c>
      <c r="AB525" s="107">
        <v>198992.11539822299</v>
      </c>
      <c r="AC525" s="107">
        <v>197925.44941786001</v>
      </c>
      <c r="AD525" s="107">
        <v>197106.61359858699</v>
      </c>
      <c r="AE525" s="107">
        <v>196105.71074189499</v>
      </c>
      <c r="AF525" s="107">
        <v>195126.51276572599</v>
      </c>
      <c r="AG525" s="107">
        <v>194177.95766850401</v>
      </c>
      <c r="AH525" s="107">
        <v>193456.32965356699</v>
      </c>
      <c r="AI525" s="107">
        <v>192875.22777480501</v>
      </c>
      <c r="AJ525" s="107">
        <v>192313.15401226401</v>
      </c>
      <c r="AK525" s="107">
        <v>191599.21717438701</v>
      </c>
      <c r="AL525" s="107">
        <v>191081.451602644</v>
      </c>
      <c r="AM525" s="107">
        <v>190446.82433849701</v>
      </c>
      <c r="AN525" s="107">
        <v>190446.82433849701</v>
      </c>
    </row>
    <row r="526" spans="1:40" x14ac:dyDescent="0.2">
      <c r="A526" s="133" t="s">
        <v>931</v>
      </c>
      <c r="B526" s="107">
        <v>13909.0901403634</v>
      </c>
      <c r="C526" s="107">
        <v>13774.8078233257</v>
      </c>
      <c r="D526" s="107">
        <v>13659.459121259601</v>
      </c>
      <c r="E526" s="107">
        <v>13533.254164652</v>
      </c>
      <c r="F526" s="107">
        <v>13409.9066943291</v>
      </c>
      <c r="G526" s="107">
        <v>13285.9434213432</v>
      </c>
      <c r="H526" s="107">
        <v>13175.200933035299</v>
      </c>
      <c r="I526" s="107">
        <v>13070.829742026001</v>
      </c>
      <c r="J526" s="107">
        <v>12963.9709461412</v>
      </c>
      <c r="K526" s="107">
        <v>12842.1928017214</v>
      </c>
      <c r="L526" s="107">
        <v>12735.447741312801</v>
      </c>
      <c r="M526" s="107">
        <v>12617.966855174</v>
      </c>
      <c r="N526" s="107">
        <v>12617.966855174</v>
      </c>
      <c r="O526" s="107">
        <v>12507.4786724031</v>
      </c>
      <c r="P526" s="107">
        <v>12423.6117949202</v>
      </c>
      <c r="Q526" s="107">
        <v>12358.297253431499</v>
      </c>
      <c r="R526" s="107">
        <v>12279.465011784499</v>
      </c>
      <c r="S526" s="107">
        <v>12202.4520949247</v>
      </c>
      <c r="T526" s="107">
        <v>12127.3789040377</v>
      </c>
      <c r="U526" s="107">
        <v>12068.6771037238</v>
      </c>
      <c r="V526" s="107">
        <v>12018.7394644179</v>
      </c>
      <c r="W526" s="107">
        <v>11968.2214838011</v>
      </c>
      <c r="X526" s="107">
        <v>11903.608025511799</v>
      </c>
      <c r="Y526" s="107">
        <v>11851.9719807444</v>
      </c>
      <c r="Z526" s="107">
        <v>11788.710380622901</v>
      </c>
      <c r="AA526" s="107">
        <v>11788.710380622901</v>
      </c>
      <c r="AB526" s="107">
        <v>11707.583407309199</v>
      </c>
      <c r="AC526" s="107">
        <v>11644.8267452784</v>
      </c>
      <c r="AD526" s="107">
        <v>11596.6510241858</v>
      </c>
      <c r="AE526" s="107">
        <v>11537.763496637899</v>
      </c>
      <c r="AF526" s="107">
        <v>11480.1529628973</v>
      </c>
      <c r="AG526" s="107">
        <v>11424.345284814501</v>
      </c>
      <c r="AH526" s="107">
        <v>11381.888727392499</v>
      </c>
      <c r="AI526" s="107">
        <v>11347.699942072401</v>
      </c>
      <c r="AJ526" s="107">
        <v>11314.6306647152</v>
      </c>
      <c r="AK526" s="107">
        <v>11272.6266131462</v>
      </c>
      <c r="AL526" s="107">
        <v>11242.1641819867</v>
      </c>
      <c r="AM526" s="107">
        <v>11204.8262622773</v>
      </c>
      <c r="AN526" s="107">
        <v>11204.8262622773</v>
      </c>
    </row>
    <row r="527" spans="1:40" x14ac:dyDescent="0.2">
      <c r="A527" s="133" t="s">
        <v>932</v>
      </c>
      <c r="B527" s="107">
        <v>123455.932928305</v>
      </c>
      <c r="C527" s="107">
        <v>122251.064073249</v>
      </c>
      <c r="D527" s="107">
        <v>121216.328830919</v>
      </c>
      <c r="E527" s="107">
        <v>120083.403600251</v>
      </c>
      <c r="F527" s="107">
        <v>118975.884442059</v>
      </c>
      <c r="G527" s="107">
        <v>117862.924758657</v>
      </c>
      <c r="H527" s="107">
        <v>116869.31031054701</v>
      </c>
      <c r="I527" s="107">
        <v>115933.296585845</v>
      </c>
      <c r="J527" s="107">
        <v>114975.03003342899</v>
      </c>
      <c r="K527" s="107">
        <v>113882.348196294</v>
      </c>
      <c r="L527" s="107">
        <v>112924.898289301</v>
      </c>
      <c r="M527" s="107">
        <v>111870.468444743</v>
      </c>
      <c r="N527" s="107">
        <v>111870.468444743</v>
      </c>
      <c r="O527" s="107">
        <v>110889.129048801</v>
      </c>
      <c r="P527" s="107">
        <v>110144.101199561</v>
      </c>
      <c r="Q527" s="107">
        <v>109563.78604745099</v>
      </c>
      <c r="R527" s="107">
        <v>108863.41788493301</v>
      </c>
      <c r="S527" s="107">
        <v>108179.182251689</v>
      </c>
      <c r="T527" s="107">
        <v>107512.144719238</v>
      </c>
      <c r="U527" s="107">
        <v>106990.477380282</v>
      </c>
      <c r="V527" s="107">
        <v>106546.629233436</v>
      </c>
      <c r="W527" s="107">
        <v>106097.61562192799</v>
      </c>
      <c r="X527" s="107">
        <v>105523.407887222</v>
      </c>
      <c r="Y527" s="107">
        <v>105064.459315492</v>
      </c>
      <c r="Z527" s="107">
        <v>104502.24821031099</v>
      </c>
      <c r="AA527" s="107">
        <v>104502.24821031099</v>
      </c>
      <c r="AB527" s="107">
        <v>103799.219532979</v>
      </c>
      <c r="AC527" s="107">
        <v>103256.457327521</v>
      </c>
      <c r="AD527" s="107">
        <v>102840.90470293599</v>
      </c>
      <c r="AE527" s="107">
        <v>102332.26914220701</v>
      </c>
      <c r="AF527" s="107">
        <v>101834.94658889899</v>
      </c>
      <c r="AG527" s="107">
        <v>101353.62427769401</v>
      </c>
      <c r="AH527" s="107">
        <v>100988.655188693</v>
      </c>
      <c r="AI527" s="107">
        <v>100695.94497498999</v>
      </c>
      <c r="AJ527" s="107">
        <v>100413.37164614</v>
      </c>
      <c r="AK527" s="107">
        <v>100053.67384120901</v>
      </c>
      <c r="AL527" s="107">
        <v>99794.4621736384</v>
      </c>
      <c r="AM527" s="107">
        <v>99476.081247759605</v>
      </c>
      <c r="AN527" s="107">
        <v>99476.081247759605</v>
      </c>
    </row>
    <row r="528" spans="1:40" x14ac:dyDescent="0.2">
      <c r="A528" s="133" t="s">
        <v>933</v>
      </c>
      <c r="B528" s="107">
        <v>29542207.398403399</v>
      </c>
      <c r="C528" s="107">
        <v>28845176.979350101</v>
      </c>
      <c r="D528" s="107">
        <v>28131438.475399401</v>
      </c>
      <c r="E528" s="107">
        <v>27433405.189482201</v>
      </c>
      <c r="F528" s="107">
        <v>26735563.595630702</v>
      </c>
      <c r="G528" s="107">
        <v>26017915.1968069</v>
      </c>
      <c r="H528" s="107">
        <v>25322659.782937601</v>
      </c>
      <c r="I528" s="107">
        <v>24629169.798740499</v>
      </c>
      <c r="J528" s="107">
        <v>23916883.124899998</v>
      </c>
      <c r="K528" s="107">
        <v>23219260.503945298</v>
      </c>
      <c r="L528" s="107">
        <v>22524617.864307798</v>
      </c>
      <c r="M528" s="107">
        <v>21806557.609236799</v>
      </c>
      <c r="N528" s="107">
        <v>21806557.609236799</v>
      </c>
      <c r="O528" s="107">
        <v>21868811.668553699</v>
      </c>
      <c r="P528" s="107">
        <v>21931542.9044374</v>
      </c>
      <c r="Q528" s="107">
        <v>21991825.648523901</v>
      </c>
      <c r="R528" s="107">
        <v>22054315.404087301</v>
      </c>
      <c r="S528" s="107">
        <v>22116782.9040622</v>
      </c>
      <c r="T528" s="107">
        <v>22176885.5942735</v>
      </c>
      <c r="U528" s="107">
        <v>22239134.805408601</v>
      </c>
      <c r="V528" s="107">
        <v>22301343.177900799</v>
      </c>
      <c r="W528" s="107">
        <v>22361374.852150999</v>
      </c>
      <c r="X528" s="107">
        <v>22423494.059959099</v>
      </c>
      <c r="Y528" s="107">
        <v>22485615.027816899</v>
      </c>
      <c r="Z528" s="107">
        <v>22545333.659942102</v>
      </c>
      <c r="AA528" s="107">
        <v>22545333.659942102</v>
      </c>
      <c r="AB528" s="107">
        <v>22605965.553454801</v>
      </c>
      <c r="AC528" s="107">
        <v>22667735.401722401</v>
      </c>
      <c r="AD528" s="107">
        <v>22726654.753768399</v>
      </c>
      <c r="AE528" s="107">
        <v>22788196.923860501</v>
      </c>
      <c r="AF528" s="107">
        <v>22849743.732643101</v>
      </c>
      <c r="AG528" s="107">
        <v>22908261.6756793</v>
      </c>
      <c r="AH528" s="107">
        <v>22969805.3501659</v>
      </c>
      <c r="AI528" s="107">
        <v>23031398.542154402</v>
      </c>
      <c r="AJ528" s="107">
        <v>23090124.6851632</v>
      </c>
      <c r="AK528" s="107">
        <v>23151239.609249402</v>
      </c>
      <c r="AL528" s="107">
        <v>23212533.078681599</v>
      </c>
      <c r="AM528" s="107">
        <v>23270460.739118502</v>
      </c>
      <c r="AN528" s="107">
        <v>23270460.739118502</v>
      </c>
    </row>
    <row r="529" spans="1:40" x14ac:dyDescent="0.2">
      <c r="A529" s="133" t="s">
        <v>934</v>
      </c>
      <c r="B529" s="107">
        <v>29916287.1427522</v>
      </c>
      <c r="C529" s="107">
        <v>29215610.2165378</v>
      </c>
      <c r="D529" s="107">
        <v>28498740.028817002</v>
      </c>
      <c r="E529" s="107">
        <v>27797278.1465993</v>
      </c>
      <c r="F529" s="107">
        <v>27096084.924141102</v>
      </c>
      <c r="G529" s="107">
        <v>26375068.4031328</v>
      </c>
      <c r="H529" s="107">
        <v>25676805.825517099</v>
      </c>
      <c r="I529" s="107">
        <v>24980482.862064499</v>
      </c>
      <c r="J529" s="107">
        <v>24265295.839042999</v>
      </c>
      <c r="K529" s="107">
        <v>23564366.245124701</v>
      </c>
      <c r="L529" s="107">
        <v>22866825.7950259</v>
      </c>
      <c r="M529" s="107">
        <v>22145574.436495401</v>
      </c>
      <c r="N529" s="107">
        <v>22145574.436495401</v>
      </c>
      <c r="O529" s="107">
        <v>22204851.7754049</v>
      </c>
      <c r="P529" s="107">
        <v>22265322.883303501</v>
      </c>
      <c r="Q529" s="107">
        <v>22323845.019594599</v>
      </c>
      <c r="R529" s="107">
        <v>22384210.0224295</v>
      </c>
      <c r="S529" s="107">
        <v>22444601.6623118</v>
      </c>
      <c r="T529" s="107">
        <v>22502680.611152198</v>
      </c>
      <c r="U529" s="107">
        <v>22563346.974612601</v>
      </c>
      <c r="V529" s="107">
        <v>22624208.513617601</v>
      </c>
      <c r="W529" s="107">
        <v>22682877.668211699</v>
      </c>
      <c r="X529" s="107">
        <v>22743254.601672798</v>
      </c>
      <c r="Y529" s="107">
        <v>22803982.906705499</v>
      </c>
      <c r="Z529" s="107">
        <v>22861995.637456801</v>
      </c>
      <c r="AA529" s="107">
        <v>22861995.637456801</v>
      </c>
      <c r="AB529" s="107">
        <v>22920464.471793301</v>
      </c>
      <c r="AC529" s="107">
        <v>22980562.135213099</v>
      </c>
      <c r="AD529" s="107">
        <v>23038198.923094101</v>
      </c>
      <c r="AE529" s="107">
        <v>23098172.667241201</v>
      </c>
      <c r="AF529" s="107">
        <v>23158185.3449606</v>
      </c>
      <c r="AG529" s="107">
        <v>23215217.602910399</v>
      </c>
      <c r="AH529" s="107">
        <v>23275632.2237355</v>
      </c>
      <c r="AI529" s="107">
        <v>23336317.414846301</v>
      </c>
      <c r="AJ529" s="107">
        <v>23394165.841486301</v>
      </c>
      <c r="AK529" s="107">
        <v>23454165.126878101</v>
      </c>
      <c r="AL529" s="107">
        <v>23514651.1566399</v>
      </c>
      <c r="AM529" s="107">
        <v>23571588.470966998</v>
      </c>
      <c r="AN529" s="107">
        <v>23571588.470966998</v>
      </c>
    </row>
    <row r="530" spans="1:40" x14ac:dyDescent="0.2">
      <c r="A530" s="133" t="s">
        <v>935</v>
      </c>
      <c r="B530" s="107">
        <v>0</v>
      </c>
      <c r="C530" s="107">
        <v>0</v>
      </c>
      <c r="D530" s="107">
        <v>0</v>
      </c>
      <c r="E530" s="107">
        <v>0</v>
      </c>
      <c r="F530" s="107">
        <v>0</v>
      </c>
      <c r="G530" s="107">
        <v>0</v>
      </c>
      <c r="H530" s="107">
        <v>0</v>
      </c>
      <c r="I530" s="107">
        <v>0</v>
      </c>
      <c r="J530" s="107">
        <v>0</v>
      </c>
      <c r="K530" s="107">
        <v>0</v>
      </c>
      <c r="L530" s="107">
        <v>0</v>
      </c>
      <c r="M530" s="107">
        <v>0</v>
      </c>
      <c r="N530" s="107">
        <v>0</v>
      </c>
      <c r="O530" s="107">
        <v>0</v>
      </c>
      <c r="P530" s="107">
        <v>0</v>
      </c>
      <c r="Q530" s="107">
        <v>0</v>
      </c>
      <c r="R530" s="107">
        <v>0</v>
      </c>
      <c r="S530" s="107">
        <v>0</v>
      </c>
      <c r="T530" s="107">
        <v>0</v>
      </c>
      <c r="U530" s="107">
        <v>0</v>
      </c>
      <c r="V530" s="107">
        <v>0</v>
      </c>
      <c r="W530" s="107">
        <v>0</v>
      </c>
      <c r="X530" s="107">
        <v>0</v>
      </c>
      <c r="Y530" s="107">
        <v>0</v>
      </c>
      <c r="Z530" s="107">
        <v>0</v>
      </c>
      <c r="AA530" s="107">
        <v>0</v>
      </c>
      <c r="AB530" s="107">
        <v>0</v>
      </c>
      <c r="AC530" s="107">
        <v>0</v>
      </c>
      <c r="AD530" s="107">
        <v>0</v>
      </c>
      <c r="AE530" s="107">
        <v>0</v>
      </c>
      <c r="AF530" s="107">
        <v>0</v>
      </c>
      <c r="AG530" s="107">
        <v>0</v>
      </c>
      <c r="AH530" s="107">
        <v>0</v>
      </c>
      <c r="AI530" s="107">
        <v>0</v>
      </c>
      <c r="AJ530" s="107">
        <v>0</v>
      </c>
      <c r="AK530" s="107">
        <v>0</v>
      </c>
      <c r="AL530" s="107">
        <v>0</v>
      </c>
      <c r="AM530" s="107">
        <v>0</v>
      </c>
      <c r="AN530" s="107">
        <v>0</v>
      </c>
    </row>
    <row r="531" spans="1:40" x14ac:dyDescent="0.2">
      <c r="A531" s="133" t="s">
        <v>936</v>
      </c>
      <c r="B531" s="107">
        <v>43828778.7029792</v>
      </c>
      <c r="C531" s="107">
        <v>43840452.622973301</v>
      </c>
      <c r="D531" s="107">
        <v>43857989.046389699</v>
      </c>
      <c r="E531" s="107">
        <v>43874343.408047996</v>
      </c>
      <c r="F531" s="107">
        <v>43889164.529207498</v>
      </c>
      <c r="G531" s="107">
        <v>43859135.4872896</v>
      </c>
      <c r="H531" s="107">
        <v>43843065.643761702</v>
      </c>
      <c r="I531" s="107">
        <v>43815905.411107004</v>
      </c>
      <c r="J531" s="107">
        <v>43781123.951016299</v>
      </c>
      <c r="K531" s="107">
        <v>43729546.911597602</v>
      </c>
      <c r="L531" s="107">
        <v>43658383.268489197</v>
      </c>
      <c r="M531" s="107">
        <v>43595696.313651398</v>
      </c>
      <c r="N531" s="107">
        <v>43595696.313651398</v>
      </c>
      <c r="O531" s="107">
        <v>43571980.787353396</v>
      </c>
      <c r="P531" s="107">
        <v>43548186.561758801</v>
      </c>
      <c r="Q531" s="107">
        <v>43511650.757504702</v>
      </c>
      <c r="R531" s="107">
        <v>43464070.520153597</v>
      </c>
      <c r="S531" s="107">
        <v>43412978.416000597</v>
      </c>
      <c r="T531" s="107">
        <v>43318167.455382302</v>
      </c>
      <c r="U531" s="107">
        <v>43227178.552996799</v>
      </c>
      <c r="V531" s="107">
        <v>43132245.578588396</v>
      </c>
      <c r="W531" s="107">
        <v>43030073.882845297</v>
      </c>
      <c r="X531" s="107">
        <v>42913442.896337897</v>
      </c>
      <c r="Y531" s="107">
        <v>42815542.286200397</v>
      </c>
      <c r="Z531" s="107">
        <v>42710046.9014365</v>
      </c>
      <c r="AA531" s="107">
        <v>42710046.9014365</v>
      </c>
      <c r="AB531" s="107">
        <v>42698179.860741399</v>
      </c>
      <c r="AC531" s="107">
        <v>42709034.840726197</v>
      </c>
      <c r="AD531" s="107">
        <v>42730563.7867788</v>
      </c>
      <c r="AE531" s="107">
        <v>42765541.3662</v>
      </c>
      <c r="AF531" s="107">
        <v>42819561.232868001</v>
      </c>
      <c r="AG531" s="107">
        <v>42870383.879977196</v>
      </c>
      <c r="AH531" s="107">
        <v>42946719.019874804</v>
      </c>
      <c r="AI531" s="107">
        <v>43043165.609193198</v>
      </c>
      <c r="AJ531" s="107">
        <v>43157304.5177247</v>
      </c>
      <c r="AK531" s="107">
        <v>43284901.6748273</v>
      </c>
      <c r="AL531" s="107">
        <v>43431860.335832402</v>
      </c>
      <c r="AM531" s="107">
        <v>43597736.673980802</v>
      </c>
      <c r="AN531" s="107">
        <v>43597736.673980802</v>
      </c>
    </row>
    <row r="532" spans="1:40" x14ac:dyDescent="0.2">
      <c r="A532" s="133" t="s">
        <v>937</v>
      </c>
      <c r="B532" s="107">
        <v>19083120.051859699</v>
      </c>
      <c r="C532" s="107">
        <v>19173635.152667001</v>
      </c>
      <c r="D532" s="107">
        <v>19281544.111025002</v>
      </c>
      <c r="E532" s="107">
        <v>19399861.837086499</v>
      </c>
      <c r="F532" s="107">
        <v>19522926.695164401</v>
      </c>
      <c r="G532" s="107">
        <v>19660244.234700698</v>
      </c>
      <c r="H532" s="107">
        <v>19804210.205918901</v>
      </c>
      <c r="I532" s="107">
        <v>19948406.565044802</v>
      </c>
      <c r="J532" s="107">
        <v>20102398.5838583</v>
      </c>
      <c r="K532" s="107">
        <v>20270001.568758398</v>
      </c>
      <c r="L532" s="107">
        <v>20422454.430032302</v>
      </c>
      <c r="M532" s="107">
        <v>20618941.281759299</v>
      </c>
      <c r="N532" s="107">
        <v>20618941.281759299</v>
      </c>
      <c r="O532" s="107">
        <v>20826650.678682499</v>
      </c>
      <c r="P532" s="107">
        <v>21032120.384936798</v>
      </c>
      <c r="Q532" s="107">
        <v>21248250.108670902</v>
      </c>
      <c r="R532" s="107">
        <v>21473530.110789601</v>
      </c>
      <c r="S532" s="107">
        <v>21700051.474358398</v>
      </c>
      <c r="T532" s="107">
        <v>21969257.054371901</v>
      </c>
      <c r="U532" s="107">
        <v>22232834.616960499</v>
      </c>
      <c r="V532" s="107">
        <v>22498434.3797835</v>
      </c>
      <c r="W532" s="107">
        <v>22768645.6151371</v>
      </c>
      <c r="X532" s="107">
        <v>23048745.0674178</v>
      </c>
      <c r="Y532" s="107">
        <v>23310853.130256101</v>
      </c>
      <c r="Z532" s="107">
        <v>23578054.2597505</v>
      </c>
      <c r="AA532" s="107">
        <v>23578054.2597505</v>
      </c>
      <c r="AB532" s="107">
        <v>23850883.328200899</v>
      </c>
      <c r="AC532" s="107">
        <v>24103074.673082799</v>
      </c>
      <c r="AD532" s="107">
        <v>24345365.982319102</v>
      </c>
      <c r="AE532" s="107">
        <v>24575931.837807901</v>
      </c>
      <c r="AF532" s="107">
        <v>24788815.9530233</v>
      </c>
      <c r="AG532" s="107">
        <v>25007022.3456598</v>
      </c>
      <c r="AH532" s="107">
        <v>25202172.931040902</v>
      </c>
      <c r="AI532" s="107">
        <v>25379003.622218899</v>
      </c>
      <c r="AJ532" s="107">
        <v>25539397.670401599</v>
      </c>
      <c r="AK532" s="107">
        <v>25686533.822723601</v>
      </c>
      <c r="AL532" s="107">
        <v>25816904.7801244</v>
      </c>
      <c r="AM532" s="107">
        <v>25930491.847054899</v>
      </c>
      <c r="AN532" s="107">
        <v>25930491.847054899</v>
      </c>
    </row>
    <row r="533" spans="1:40" x14ac:dyDescent="0.2">
      <c r="A533" s="133" t="s">
        <v>938</v>
      </c>
      <c r="B533" s="107">
        <v>15421754.4438088</v>
      </c>
      <c r="C533" s="107">
        <v>15504696.492713099</v>
      </c>
      <c r="D533" s="107">
        <v>15590465.256222799</v>
      </c>
      <c r="E533" s="107">
        <v>15676948.701274199</v>
      </c>
      <c r="F533" s="107">
        <v>15765191.9682239</v>
      </c>
      <c r="G533" s="107">
        <v>15847950.684127999</v>
      </c>
      <c r="H533" s="107">
        <v>15933697.767615199</v>
      </c>
      <c r="I533" s="107">
        <v>16018870.776135599</v>
      </c>
      <c r="J533" s="107">
        <v>16104426.4323518</v>
      </c>
      <c r="K533" s="107">
        <v>16189763.868959799</v>
      </c>
      <c r="L533" s="107">
        <v>16273059.0329949</v>
      </c>
      <c r="M533" s="107">
        <v>16362395.8810234</v>
      </c>
      <c r="N533" s="107">
        <v>16362395.8810234</v>
      </c>
      <c r="O533" s="107">
        <v>16402289.1393463</v>
      </c>
      <c r="P533" s="107">
        <v>16443173.0976025</v>
      </c>
      <c r="Q533" s="107">
        <v>16484325.9869496</v>
      </c>
      <c r="R533" s="107">
        <v>16525773.0878157</v>
      </c>
      <c r="S533" s="107">
        <v>16567810.814135499</v>
      </c>
      <c r="T533" s="107">
        <v>16609201.6485465</v>
      </c>
      <c r="U533" s="107">
        <v>16651635.123842301</v>
      </c>
      <c r="V533" s="107">
        <v>16694789.403531799</v>
      </c>
      <c r="W533" s="107">
        <v>16738432.1855933</v>
      </c>
      <c r="X533" s="107">
        <v>16782160.975400701</v>
      </c>
      <c r="Y533" s="107">
        <v>16826898.718420502</v>
      </c>
      <c r="Z533" s="107">
        <v>16871773.115382101</v>
      </c>
      <c r="AA533" s="107">
        <v>16871773.115382101</v>
      </c>
      <c r="AB533" s="107">
        <v>16938554.847509298</v>
      </c>
      <c r="AC533" s="107">
        <v>17005648.249245699</v>
      </c>
      <c r="AD533" s="107">
        <v>17072277.203700501</v>
      </c>
      <c r="AE533" s="107">
        <v>17138492.566770699</v>
      </c>
      <c r="AF533" s="107">
        <v>17204375.922159001</v>
      </c>
      <c r="AG533" s="107">
        <v>17269147.0635745</v>
      </c>
      <c r="AH533" s="107">
        <v>17333715.766732499</v>
      </c>
      <c r="AI533" s="107">
        <v>17397863.9642414</v>
      </c>
      <c r="AJ533" s="107">
        <v>17461412.550350599</v>
      </c>
      <c r="AK533" s="107">
        <v>17524005.108534701</v>
      </c>
      <c r="AL533" s="107">
        <v>17586799.840027701</v>
      </c>
      <c r="AM533" s="107">
        <v>17648399.273127802</v>
      </c>
      <c r="AN533" s="107">
        <v>17648399.273127802</v>
      </c>
    </row>
    <row r="534" spans="1:40" x14ac:dyDescent="0.2">
      <c r="A534" s="133" t="s">
        <v>939</v>
      </c>
      <c r="B534" s="107">
        <v>4710433.3829964902</v>
      </c>
      <c r="C534" s="107">
        <v>4579520.6151811201</v>
      </c>
      <c r="D534" s="107">
        <v>4450217.5148994597</v>
      </c>
      <c r="E534" s="107">
        <v>4321283.9585951604</v>
      </c>
      <c r="F534" s="107">
        <v>4192878.5055978801</v>
      </c>
      <c r="G534" s="107">
        <v>4061960.4948420501</v>
      </c>
      <c r="H534" s="107">
        <v>3931948.1252940302</v>
      </c>
      <c r="I534" s="107">
        <v>3801141.2788137998</v>
      </c>
      <c r="J534" s="107">
        <v>3670701.9218473402</v>
      </c>
      <c r="K534" s="107">
        <v>3541692.4084454598</v>
      </c>
      <c r="L534" s="107">
        <v>3409986.6273045102</v>
      </c>
      <c r="M534" s="107">
        <v>3281981.0637319302</v>
      </c>
      <c r="N534" s="107">
        <v>3281981.0637319302</v>
      </c>
      <c r="O534" s="107">
        <v>3285804.0741344802</v>
      </c>
      <c r="P534" s="107">
        <v>3289243.9106469699</v>
      </c>
      <c r="Q534" s="107">
        <v>3293194.62259854</v>
      </c>
      <c r="R534" s="107">
        <v>3297341.1835862999</v>
      </c>
      <c r="S534" s="107">
        <v>3301784.75196849</v>
      </c>
      <c r="T534" s="107">
        <v>3306356.7559002899</v>
      </c>
      <c r="U534" s="107">
        <v>3310634.02096351</v>
      </c>
      <c r="V534" s="107">
        <v>3314866.8893043199</v>
      </c>
      <c r="W534" s="107">
        <v>3319513.5392808602</v>
      </c>
      <c r="X534" s="107">
        <v>3326278.7269781702</v>
      </c>
      <c r="Y534" s="107">
        <v>3331492.1967387702</v>
      </c>
      <c r="Z534" s="107">
        <v>3337522.3401314602</v>
      </c>
      <c r="AA534" s="107">
        <v>3337522.3401314602</v>
      </c>
      <c r="AB534" s="107">
        <v>3347265.4619414699</v>
      </c>
      <c r="AC534" s="107">
        <v>3355836.7182052699</v>
      </c>
      <c r="AD534" s="107">
        <v>3364563.9563794001</v>
      </c>
      <c r="AE534" s="107">
        <v>3373091.9836722901</v>
      </c>
      <c r="AF534" s="107">
        <v>3381559.7466202602</v>
      </c>
      <c r="AG534" s="107">
        <v>3389775.7057280499</v>
      </c>
      <c r="AH534" s="107">
        <v>3397363.4569699299</v>
      </c>
      <c r="AI534" s="107">
        <v>3404628.1741821999</v>
      </c>
      <c r="AJ534" s="107">
        <v>3412003.5785095901</v>
      </c>
      <c r="AK534" s="107">
        <v>3420897.17325497</v>
      </c>
      <c r="AL534" s="107">
        <v>3428315.1235760399</v>
      </c>
      <c r="AM534" s="107">
        <v>3436110.4201237801</v>
      </c>
      <c r="AN534" s="107">
        <v>3436110.4201237801</v>
      </c>
    </row>
    <row r="535" spans="1:40" x14ac:dyDescent="0.2">
      <c r="A535" s="133" t="s">
        <v>940</v>
      </c>
      <c r="B535" s="107">
        <v>13312463.575435201</v>
      </c>
      <c r="C535" s="107">
        <v>13198390.0268819</v>
      </c>
      <c r="D535" s="107">
        <v>13085503.5999087</v>
      </c>
      <c r="E535" s="107">
        <v>12973351.071893699</v>
      </c>
      <c r="F535" s="107">
        <v>13012383.800856501</v>
      </c>
      <c r="G535" s="107">
        <v>13047094.5486947</v>
      </c>
      <c r="H535" s="107">
        <v>13084541.5578296</v>
      </c>
      <c r="I535" s="107">
        <v>13120637.5248609</v>
      </c>
      <c r="J535" s="107">
        <v>13005274.578903399</v>
      </c>
      <c r="K535" s="107">
        <v>12888461.6614556</v>
      </c>
      <c r="L535" s="107">
        <v>12769018.568748901</v>
      </c>
      <c r="M535" s="107">
        <v>12655491.053198701</v>
      </c>
      <c r="N535" s="107">
        <v>12655491.053198701</v>
      </c>
      <c r="O535" s="107">
        <v>12683155.914037099</v>
      </c>
      <c r="P535" s="107">
        <v>12712506.2486527</v>
      </c>
      <c r="Q535" s="107">
        <v>12743165.9216795</v>
      </c>
      <c r="R535" s="107">
        <v>12775222.274212301</v>
      </c>
      <c r="S535" s="107">
        <v>12808658.94397</v>
      </c>
      <c r="T535" s="107">
        <v>12843652.9835549</v>
      </c>
      <c r="U535" s="107">
        <v>12879677.3540121</v>
      </c>
      <c r="V535" s="107">
        <v>12916939.723377399</v>
      </c>
      <c r="W535" s="107">
        <v>12955939.256433699</v>
      </c>
      <c r="X535" s="107">
        <v>12997296.459403399</v>
      </c>
      <c r="Y535" s="107">
        <v>13038453.1498347</v>
      </c>
      <c r="Z535" s="107">
        <v>13081171.5278225</v>
      </c>
      <c r="AA535" s="107">
        <v>13081171.5278225</v>
      </c>
      <c r="AB535" s="107">
        <v>13135882.9547517</v>
      </c>
      <c r="AC535" s="107">
        <v>13189352.752054</v>
      </c>
      <c r="AD535" s="107">
        <v>13242370.0884932</v>
      </c>
      <c r="AE535" s="107">
        <v>13294277.3506727</v>
      </c>
      <c r="AF535" s="107">
        <v>13345220.8457911</v>
      </c>
      <c r="AG535" s="107">
        <v>13395414.6767736</v>
      </c>
      <c r="AH535" s="107">
        <v>13443964.8393162</v>
      </c>
      <c r="AI535" s="107">
        <v>13491467.6669505</v>
      </c>
      <c r="AJ535" s="107">
        <v>13538224.040139901</v>
      </c>
      <c r="AK535" s="107">
        <v>13584216.766411301</v>
      </c>
      <c r="AL535" s="107">
        <v>13628890.1445699</v>
      </c>
      <c r="AM535" s="107">
        <v>13672271.4790034</v>
      </c>
      <c r="AN535" s="107">
        <v>13672271.4790034</v>
      </c>
    </row>
    <row r="536" spans="1:40" x14ac:dyDescent="0.2">
      <c r="A536" s="133" t="s">
        <v>941</v>
      </c>
      <c r="B536" s="107">
        <v>51432.945943784798</v>
      </c>
      <c r="C536" s="107">
        <v>51197.769221109003</v>
      </c>
      <c r="D536" s="107">
        <v>50983.085200637797</v>
      </c>
      <c r="E536" s="107">
        <v>50784.115587738503</v>
      </c>
      <c r="F536" s="107">
        <v>50588.824756903101</v>
      </c>
      <c r="G536" s="107">
        <v>50346.549802738402</v>
      </c>
      <c r="H536" s="107">
        <v>50158.046102842003</v>
      </c>
      <c r="I536" s="107">
        <v>49962.828808220802</v>
      </c>
      <c r="J536" s="107">
        <v>49750.952221953099</v>
      </c>
      <c r="K536" s="107">
        <v>49543.756105394998</v>
      </c>
      <c r="L536" s="107">
        <v>49303.469301323697</v>
      </c>
      <c r="M536" s="107">
        <v>49104.841301018198</v>
      </c>
      <c r="N536" s="107">
        <v>49104.841301018198</v>
      </c>
      <c r="O536" s="107">
        <v>48964.946792816401</v>
      </c>
      <c r="P536" s="107">
        <v>48850.442429892901</v>
      </c>
      <c r="Q536" s="107">
        <v>48728.354305241803</v>
      </c>
      <c r="R536" s="107">
        <v>48613.680832053302</v>
      </c>
      <c r="S536" s="107">
        <v>48501.562637565497</v>
      </c>
      <c r="T536" s="107">
        <v>48385.1709955673</v>
      </c>
      <c r="U536" s="107">
        <v>48296.505657153903</v>
      </c>
      <c r="V536" s="107">
        <v>48215.305528060802</v>
      </c>
      <c r="W536" s="107">
        <v>48121.906504127997</v>
      </c>
      <c r="X536" s="107">
        <v>48037.365937407798</v>
      </c>
      <c r="Y536" s="107">
        <v>47957.115705841999</v>
      </c>
      <c r="Z536" s="107">
        <v>47863.558314259797</v>
      </c>
      <c r="AA536" s="107">
        <v>47863.558314259797</v>
      </c>
      <c r="AB536" s="107">
        <v>47866.640049399299</v>
      </c>
      <c r="AC536" s="107">
        <v>47887.250236868204</v>
      </c>
      <c r="AD536" s="107">
        <v>47894.856236774103</v>
      </c>
      <c r="AE536" s="107">
        <v>47902.159140977798</v>
      </c>
      <c r="AF536" s="107">
        <v>47904.954159624598</v>
      </c>
      <c r="AG536" s="107">
        <v>47896.373264951799</v>
      </c>
      <c r="AH536" s="107">
        <v>47905.421400607898</v>
      </c>
      <c r="AI536" s="107">
        <v>47913.788905601097</v>
      </c>
      <c r="AJ536" s="107">
        <v>47901.858922163097</v>
      </c>
      <c r="AK536" s="107">
        <v>47891.060653516397</v>
      </c>
      <c r="AL536" s="107">
        <v>47876.772631701497</v>
      </c>
      <c r="AM536" s="107">
        <v>47838.693828299198</v>
      </c>
      <c r="AN536" s="107">
        <v>47838.693828299198</v>
      </c>
    </row>
    <row r="537" spans="1:40" x14ac:dyDescent="0.2">
      <c r="A537" s="133" t="s">
        <v>942</v>
      </c>
      <c r="B537" s="107">
        <v>96407983.103023306</v>
      </c>
      <c r="C537" s="107">
        <v>96347892.6796377</v>
      </c>
      <c r="D537" s="107">
        <v>96316702.613646403</v>
      </c>
      <c r="E537" s="107">
        <v>96296573.092485398</v>
      </c>
      <c r="F537" s="107">
        <v>96433134.323807299</v>
      </c>
      <c r="G537" s="107">
        <v>96526731.999457896</v>
      </c>
      <c r="H537" s="107">
        <v>96647621.346522301</v>
      </c>
      <c r="I537" s="107">
        <v>96754924.384770498</v>
      </c>
      <c r="J537" s="107">
        <v>96713676.420199201</v>
      </c>
      <c r="K537" s="107">
        <v>96669010.175322399</v>
      </c>
      <c r="L537" s="107">
        <v>96582205.396871299</v>
      </c>
      <c r="M537" s="107">
        <v>96563610.434665799</v>
      </c>
      <c r="N537" s="107">
        <v>96563610.434665799</v>
      </c>
      <c r="O537" s="107">
        <v>96818845.540346801</v>
      </c>
      <c r="P537" s="107">
        <v>97074080.646027803</v>
      </c>
      <c r="Q537" s="107">
        <v>97329315.751708701</v>
      </c>
      <c r="R537" s="107">
        <v>97584550.857389703</v>
      </c>
      <c r="S537" s="107">
        <v>97839785.963070706</v>
      </c>
      <c r="T537" s="107">
        <v>98095021.068751693</v>
      </c>
      <c r="U537" s="107">
        <v>98350256.174432606</v>
      </c>
      <c r="V537" s="107">
        <v>98605491.280113593</v>
      </c>
      <c r="W537" s="107">
        <v>98860726.385794505</v>
      </c>
      <c r="X537" s="107">
        <v>99115961.491475493</v>
      </c>
      <c r="Y537" s="107">
        <v>99371196.597156495</v>
      </c>
      <c r="Z537" s="107">
        <v>99626431.702837393</v>
      </c>
      <c r="AA537" s="107">
        <v>99626431.702837393</v>
      </c>
      <c r="AB537" s="107">
        <v>100018633.09319399</v>
      </c>
      <c r="AC537" s="107">
        <v>100410834.483551</v>
      </c>
      <c r="AD537" s="107">
        <v>100803035.873907</v>
      </c>
      <c r="AE537" s="107">
        <v>101195237.264264</v>
      </c>
      <c r="AF537" s="107">
        <v>101587438.65462101</v>
      </c>
      <c r="AG537" s="107">
        <v>101979640.04497799</v>
      </c>
      <c r="AH537" s="107">
        <v>102371841.435335</v>
      </c>
      <c r="AI537" s="107">
        <v>102764042.825691</v>
      </c>
      <c r="AJ537" s="107">
        <v>103156244.216048</v>
      </c>
      <c r="AK537" s="107">
        <v>103548445.606405</v>
      </c>
      <c r="AL537" s="107">
        <v>103940646.99676199</v>
      </c>
      <c r="AM537" s="107">
        <v>104332848.387119</v>
      </c>
      <c r="AN537" s="107">
        <v>104332848.387119</v>
      </c>
    </row>
    <row r="538" spans="1:40" x14ac:dyDescent="0.2">
      <c r="A538" s="133" t="s">
        <v>943</v>
      </c>
      <c r="B538" s="107">
        <v>0</v>
      </c>
      <c r="C538" s="107">
        <v>0</v>
      </c>
      <c r="D538" s="107">
        <v>0</v>
      </c>
      <c r="E538" s="107">
        <v>0</v>
      </c>
      <c r="F538" s="107">
        <v>0</v>
      </c>
      <c r="G538" s="107">
        <v>0</v>
      </c>
      <c r="H538" s="107">
        <v>0</v>
      </c>
      <c r="I538" s="107">
        <v>0</v>
      </c>
      <c r="J538" s="107">
        <v>0</v>
      </c>
      <c r="K538" s="107">
        <v>0</v>
      </c>
      <c r="L538" s="107">
        <v>0</v>
      </c>
      <c r="M538" s="107">
        <v>0</v>
      </c>
      <c r="N538" s="107">
        <v>0</v>
      </c>
      <c r="O538" s="107">
        <v>0</v>
      </c>
      <c r="P538" s="107">
        <v>0</v>
      </c>
      <c r="Q538" s="107">
        <v>0</v>
      </c>
      <c r="R538" s="107">
        <v>0</v>
      </c>
      <c r="S538" s="107">
        <v>0</v>
      </c>
      <c r="T538" s="107">
        <v>0</v>
      </c>
      <c r="U538" s="107">
        <v>0</v>
      </c>
      <c r="V538" s="107">
        <v>0</v>
      </c>
      <c r="W538" s="107">
        <v>0</v>
      </c>
      <c r="X538" s="107">
        <v>0</v>
      </c>
      <c r="Y538" s="107">
        <v>0</v>
      </c>
      <c r="Z538" s="107">
        <v>0</v>
      </c>
      <c r="AA538" s="107">
        <v>0</v>
      </c>
      <c r="AB538" s="107">
        <v>0</v>
      </c>
      <c r="AC538" s="107">
        <v>0</v>
      </c>
      <c r="AD538" s="107">
        <v>0</v>
      </c>
      <c r="AE538" s="107">
        <v>0</v>
      </c>
      <c r="AF538" s="107">
        <v>0</v>
      </c>
      <c r="AG538" s="107">
        <v>0</v>
      </c>
      <c r="AH538" s="107">
        <v>0</v>
      </c>
      <c r="AI538" s="107">
        <v>0</v>
      </c>
      <c r="AJ538" s="107">
        <v>0</v>
      </c>
      <c r="AK538" s="107">
        <v>0</v>
      </c>
      <c r="AL538" s="107">
        <v>0</v>
      </c>
      <c r="AM538" s="107">
        <v>0</v>
      </c>
      <c r="AN538" s="107">
        <v>0</v>
      </c>
    </row>
    <row r="539" spans="1:40" x14ac:dyDescent="0.2">
      <c r="A539" s="133" t="s">
        <v>944</v>
      </c>
      <c r="B539" s="107">
        <v>361739042.87364697</v>
      </c>
      <c r="C539" s="107">
        <v>327306867.94056702</v>
      </c>
      <c r="D539" s="107">
        <v>291456259.70360601</v>
      </c>
      <c r="E539" s="107">
        <v>293865351.21113801</v>
      </c>
      <c r="F539" s="107">
        <v>295937684.05936801</v>
      </c>
      <c r="G539" s="107">
        <v>298250090.272677</v>
      </c>
      <c r="H539" s="107">
        <v>298071861.89094698</v>
      </c>
      <c r="I539" s="107">
        <v>299849380.40962201</v>
      </c>
      <c r="J539" s="107">
        <v>301583537.78446001</v>
      </c>
      <c r="K539" s="107">
        <v>303936542.809102</v>
      </c>
      <c r="L539" s="107">
        <v>306225669.46514899</v>
      </c>
      <c r="M539" s="107">
        <v>306981627.98107702</v>
      </c>
      <c r="N539" s="107">
        <v>306981627.98107702</v>
      </c>
      <c r="O539" s="107">
        <v>308451877.06443399</v>
      </c>
      <c r="P539" s="107">
        <v>309923445.07641202</v>
      </c>
      <c r="Q539" s="107">
        <v>311394509.07727998</v>
      </c>
      <c r="R539" s="107">
        <v>312866006.48318899</v>
      </c>
      <c r="S539" s="107">
        <v>314337502.84233803</v>
      </c>
      <c r="T539" s="107">
        <v>315809858.56588101</v>
      </c>
      <c r="U539" s="107">
        <v>317281295.17978799</v>
      </c>
      <c r="V539" s="107">
        <v>318752853.07591301</v>
      </c>
      <c r="W539" s="107">
        <v>320223612.545349</v>
      </c>
      <c r="X539" s="107">
        <v>321694979.86172801</v>
      </c>
      <c r="Y539" s="107">
        <v>323166411.51960099</v>
      </c>
      <c r="Z539" s="107">
        <v>324638031.642883</v>
      </c>
      <c r="AA539" s="107">
        <v>324638031.642883</v>
      </c>
      <c r="AB539" s="107">
        <v>330900423.65469903</v>
      </c>
      <c r="AC539" s="107">
        <v>333120418.142313</v>
      </c>
      <c r="AD539" s="107">
        <v>335340179.063802</v>
      </c>
      <c r="AE539" s="107">
        <v>337560140.83152997</v>
      </c>
      <c r="AF539" s="107">
        <v>339780102.11417401</v>
      </c>
      <c r="AG539" s="107">
        <v>342000461.63885403</v>
      </c>
      <c r="AH539" s="107">
        <v>344220413.28406698</v>
      </c>
      <c r="AI539" s="107">
        <v>346440403.08384699</v>
      </c>
      <c r="AJ539" s="107">
        <v>348660022.88101399</v>
      </c>
      <c r="AK539" s="107">
        <v>350879924.36334902</v>
      </c>
      <c r="AL539" s="107">
        <v>353099855.66247499</v>
      </c>
      <c r="AM539" s="107">
        <v>355319874.29922903</v>
      </c>
      <c r="AN539" s="107">
        <v>355319874.29922903</v>
      </c>
    </row>
    <row r="540" spans="1:40" x14ac:dyDescent="0.2">
      <c r="A540" s="133" t="s">
        <v>945</v>
      </c>
      <c r="B540" s="107">
        <v>0</v>
      </c>
      <c r="C540" s="107">
        <v>0</v>
      </c>
      <c r="D540" s="107">
        <v>0</v>
      </c>
      <c r="E540" s="107">
        <v>0</v>
      </c>
      <c r="F540" s="107">
        <v>0</v>
      </c>
      <c r="G540" s="107">
        <v>0</v>
      </c>
      <c r="H540" s="107">
        <v>0</v>
      </c>
      <c r="I540" s="107">
        <v>0</v>
      </c>
      <c r="J540" s="107">
        <v>0</v>
      </c>
      <c r="K540" s="107">
        <v>0</v>
      </c>
      <c r="L540" s="107">
        <v>0</v>
      </c>
      <c r="M540" s="107">
        <v>0</v>
      </c>
      <c r="N540" s="107">
        <v>0</v>
      </c>
      <c r="O540" s="107">
        <v>0</v>
      </c>
      <c r="P540" s="107">
        <v>0</v>
      </c>
      <c r="Q540" s="107">
        <v>0</v>
      </c>
      <c r="R540" s="107">
        <v>0</v>
      </c>
      <c r="S540" s="107">
        <v>0</v>
      </c>
      <c r="T540" s="107">
        <v>0</v>
      </c>
      <c r="U540" s="107">
        <v>0</v>
      </c>
      <c r="V540" s="107">
        <v>0</v>
      </c>
      <c r="W540" s="107">
        <v>0</v>
      </c>
      <c r="X540" s="107">
        <v>0</v>
      </c>
      <c r="Y540" s="107">
        <v>0</v>
      </c>
      <c r="Z540" s="107">
        <v>0</v>
      </c>
      <c r="AA540" s="107">
        <v>0</v>
      </c>
      <c r="AB540" s="107">
        <v>0</v>
      </c>
      <c r="AC540" s="107">
        <v>0</v>
      </c>
      <c r="AD540" s="107">
        <v>0</v>
      </c>
      <c r="AE540" s="107">
        <v>0</v>
      </c>
      <c r="AF540" s="107">
        <v>0</v>
      </c>
      <c r="AG540" s="107">
        <v>0</v>
      </c>
      <c r="AH540" s="107">
        <v>0</v>
      </c>
      <c r="AI540" s="107">
        <v>0</v>
      </c>
      <c r="AJ540" s="107">
        <v>0</v>
      </c>
      <c r="AK540" s="107">
        <v>0</v>
      </c>
      <c r="AL540" s="107">
        <v>0</v>
      </c>
      <c r="AM540" s="107">
        <v>0</v>
      </c>
      <c r="AN540" s="107">
        <v>0</v>
      </c>
    </row>
    <row r="541" spans="1:40" x14ac:dyDescent="0.2">
      <c r="A541" s="133" t="s">
        <v>946</v>
      </c>
      <c r="B541" s="107">
        <v>633714319.029827</v>
      </c>
      <c r="C541" s="107">
        <v>597646630.04601705</v>
      </c>
      <c r="D541" s="107">
        <v>555316547.68281901</v>
      </c>
      <c r="E541" s="107">
        <v>553808410.94732499</v>
      </c>
      <c r="F541" s="107">
        <v>556103179.01709402</v>
      </c>
      <c r="G541" s="107">
        <v>561126910.494995</v>
      </c>
      <c r="H541" s="107">
        <v>565236545.26723802</v>
      </c>
      <c r="I541" s="107">
        <v>570479736.64407599</v>
      </c>
      <c r="J541" s="107">
        <v>573947564.487082</v>
      </c>
      <c r="K541" s="107">
        <v>576746814.74392998</v>
      </c>
      <c r="L541" s="107">
        <v>581515739.24964797</v>
      </c>
      <c r="M541" s="107">
        <v>586002024.78702295</v>
      </c>
      <c r="N541" s="107">
        <v>586002024.78702295</v>
      </c>
      <c r="O541" s="107">
        <v>587907371.041816</v>
      </c>
      <c r="P541" s="107">
        <v>589999877.122316</v>
      </c>
      <c r="Q541" s="107">
        <v>592050970.18951297</v>
      </c>
      <c r="R541" s="107">
        <v>594122471.025738</v>
      </c>
      <c r="S541" s="107">
        <v>596120863.49057996</v>
      </c>
      <c r="T541" s="107">
        <v>598161566.94549704</v>
      </c>
      <c r="U541" s="107">
        <v>600216905.86893201</v>
      </c>
      <c r="V541" s="107">
        <v>602250977.33297002</v>
      </c>
      <c r="W541" s="107">
        <v>604307868.995893</v>
      </c>
      <c r="X541" s="107">
        <v>606330065.32256496</v>
      </c>
      <c r="Y541" s="107">
        <v>608393908.86876905</v>
      </c>
      <c r="Z541" s="107">
        <v>610392119.28327894</v>
      </c>
      <c r="AA541" s="107">
        <v>610392119.28327894</v>
      </c>
      <c r="AB541" s="107">
        <v>617139377.38639402</v>
      </c>
      <c r="AC541" s="107">
        <v>620026123.37291503</v>
      </c>
      <c r="AD541" s="107">
        <v>622916220.92875504</v>
      </c>
      <c r="AE541" s="107">
        <v>625786050.27911901</v>
      </c>
      <c r="AF541" s="107">
        <v>628584000.51734602</v>
      </c>
      <c r="AG541" s="107">
        <v>631415311.86153901</v>
      </c>
      <c r="AH541" s="107">
        <v>634260376.54996705</v>
      </c>
      <c r="AI541" s="107">
        <v>637085113.829041</v>
      </c>
      <c r="AJ541" s="107">
        <v>639938054.04613101</v>
      </c>
      <c r="AK541" s="107">
        <v>642755583.14754796</v>
      </c>
      <c r="AL541" s="107">
        <v>645624991.219733</v>
      </c>
      <c r="AM541" s="107">
        <v>648417393.76225197</v>
      </c>
      <c r="AN541" s="107">
        <v>648417393.76225197</v>
      </c>
    </row>
    <row r="542" spans="1:40" x14ac:dyDescent="0.2">
      <c r="A542" s="133" t="s">
        <v>947</v>
      </c>
      <c r="B542" s="107">
        <v>654305933.290609</v>
      </c>
      <c r="C542" s="107">
        <v>618368852.22878003</v>
      </c>
      <c r="D542" s="107">
        <v>576254728.44303501</v>
      </c>
      <c r="E542" s="107">
        <v>574920472.04081595</v>
      </c>
      <c r="F542" s="107">
        <v>577513581.40705001</v>
      </c>
      <c r="G542" s="107">
        <v>582745907.16775596</v>
      </c>
      <c r="H542" s="107">
        <v>587038930.15371895</v>
      </c>
      <c r="I542" s="107">
        <v>592501470.10561097</v>
      </c>
      <c r="J542" s="107">
        <v>596124911.23513496</v>
      </c>
      <c r="K542" s="107">
        <v>599145550.14759398</v>
      </c>
      <c r="L542" s="107">
        <v>604060921.66433406</v>
      </c>
      <c r="M542" s="107">
        <v>608805194.69077301</v>
      </c>
      <c r="N542" s="107">
        <v>608805194.69077301</v>
      </c>
      <c r="O542" s="107">
        <v>610985458.94422698</v>
      </c>
      <c r="P542" s="107">
        <v>613166939.339836</v>
      </c>
      <c r="Q542" s="107">
        <v>615360097.33215106</v>
      </c>
      <c r="R542" s="107">
        <v>617544920.13800299</v>
      </c>
      <c r="S542" s="107">
        <v>619725929.23213601</v>
      </c>
      <c r="T542" s="107">
        <v>621906110.95413005</v>
      </c>
      <c r="U542" s="107">
        <v>624089617.38523996</v>
      </c>
      <c r="V542" s="107">
        <v>626272997.25572598</v>
      </c>
      <c r="W542" s="107">
        <v>628441272.79282999</v>
      </c>
      <c r="X542" s="107">
        <v>630613377.98794603</v>
      </c>
      <c r="Y542" s="107">
        <v>632797124.22869694</v>
      </c>
      <c r="Z542" s="107">
        <v>634976331.175776</v>
      </c>
      <c r="AA542" s="107">
        <v>634976331.175776</v>
      </c>
      <c r="AB542" s="107">
        <v>641991463.09554696</v>
      </c>
      <c r="AC542" s="107">
        <v>644964984.19242096</v>
      </c>
      <c r="AD542" s="107">
        <v>647998936.95952201</v>
      </c>
      <c r="AE542" s="107">
        <v>650978606.63505304</v>
      </c>
      <c r="AF542" s="107">
        <v>653954863.23095095</v>
      </c>
      <c r="AG542" s="107">
        <v>656926400.10691202</v>
      </c>
      <c r="AH542" s="107">
        <v>659901294.36118805</v>
      </c>
      <c r="AI542" s="107">
        <v>662876301.38288701</v>
      </c>
      <c r="AJ542" s="107">
        <v>665838952.254614</v>
      </c>
      <c r="AK542" s="107">
        <v>668805817.73669803</v>
      </c>
      <c r="AL542" s="107">
        <v>671781955.69683397</v>
      </c>
      <c r="AM542" s="107">
        <v>674752333.15766799</v>
      </c>
      <c r="AN542" s="107">
        <v>674752333.15766799</v>
      </c>
    </row>
    <row r="543" spans="1:40" x14ac:dyDescent="0.2">
      <c r="A543" s="133" t="s">
        <v>948</v>
      </c>
      <c r="B543" s="107">
        <v>-20591614.260781899</v>
      </c>
      <c r="C543" s="107">
        <v>-20722222.1827626</v>
      </c>
      <c r="D543" s="107">
        <v>-20938180.760215901</v>
      </c>
      <c r="E543" s="107">
        <v>-21112061.093490601</v>
      </c>
      <c r="F543" s="107">
        <v>-21410402.3899558</v>
      </c>
      <c r="G543" s="107">
        <v>-21618996.672761101</v>
      </c>
      <c r="H543" s="107">
        <v>-21802384.8864807</v>
      </c>
      <c r="I543" s="107">
        <v>-22021733.4615351</v>
      </c>
      <c r="J543" s="107">
        <v>-22177346.748052899</v>
      </c>
      <c r="K543" s="107">
        <v>-22398735.4036645</v>
      </c>
      <c r="L543" s="107">
        <v>-22545182.414686002</v>
      </c>
      <c r="M543" s="107">
        <v>-22803169.9037503</v>
      </c>
      <c r="N543" s="107">
        <v>-22803169.9037503</v>
      </c>
      <c r="O543" s="107">
        <v>-23078087.902410999</v>
      </c>
      <c r="P543" s="107">
        <v>-23167062.217519701</v>
      </c>
      <c r="Q543" s="107">
        <v>-23309127.142638501</v>
      </c>
      <c r="R543" s="107">
        <v>-23422449.1122647</v>
      </c>
      <c r="S543" s="107">
        <v>-23605065.741555098</v>
      </c>
      <c r="T543" s="107">
        <v>-23744544.008633301</v>
      </c>
      <c r="U543" s="107">
        <v>-23872711.5163082</v>
      </c>
      <c r="V543" s="107">
        <v>-24022019.922756098</v>
      </c>
      <c r="W543" s="107">
        <v>-24133403.796936501</v>
      </c>
      <c r="X543" s="107">
        <v>-24283312.665381402</v>
      </c>
      <c r="Y543" s="107">
        <v>-24403215.3599272</v>
      </c>
      <c r="Z543" s="107">
        <v>-24584211.892496701</v>
      </c>
      <c r="AA543" s="107">
        <v>-24584211.892496701</v>
      </c>
      <c r="AB543" s="107">
        <v>-24852085.709152799</v>
      </c>
      <c r="AC543" s="107">
        <v>-24938860.819505502</v>
      </c>
      <c r="AD543" s="107">
        <v>-25082716.030766901</v>
      </c>
      <c r="AE543" s="107">
        <v>-25192556.355934199</v>
      </c>
      <c r="AF543" s="107">
        <v>-25370862.713604201</v>
      </c>
      <c r="AG543" s="107">
        <v>-25511088.245373301</v>
      </c>
      <c r="AH543" s="107">
        <v>-25640917.811220899</v>
      </c>
      <c r="AI543" s="107">
        <v>-25791187.553846002</v>
      </c>
      <c r="AJ543" s="107">
        <v>-25900898.208482798</v>
      </c>
      <c r="AK543" s="107">
        <v>-26050234.589149699</v>
      </c>
      <c r="AL543" s="107">
        <v>-26156964.477100901</v>
      </c>
      <c r="AM543" s="107">
        <v>-26334939.395416401</v>
      </c>
      <c r="AN543" s="107">
        <v>-26334939.395416401</v>
      </c>
    </row>
    <row r="544" spans="1:40" x14ac:dyDescent="0.2">
      <c r="A544" s="133" t="s">
        <v>949</v>
      </c>
      <c r="B544" s="107">
        <v>0</v>
      </c>
      <c r="C544" s="107">
        <v>0</v>
      </c>
      <c r="D544" s="107">
        <v>0</v>
      </c>
      <c r="E544" s="107">
        <v>0</v>
      </c>
      <c r="F544" s="107">
        <v>0</v>
      </c>
      <c r="G544" s="107">
        <v>0</v>
      </c>
      <c r="H544" s="107">
        <v>0</v>
      </c>
      <c r="I544" s="107">
        <v>0</v>
      </c>
      <c r="J544" s="107">
        <v>0</v>
      </c>
      <c r="K544" s="107">
        <v>0</v>
      </c>
      <c r="L544" s="107">
        <v>0</v>
      </c>
      <c r="M544" s="107">
        <v>0</v>
      </c>
      <c r="N544" s="107">
        <v>0</v>
      </c>
      <c r="O544" s="107">
        <v>0</v>
      </c>
      <c r="P544" s="107">
        <v>0</v>
      </c>
      <c r="Q544" s="107">
        <v>0</v>
      </c>
      <c r="R544" s="107">
        <v>0</v>
      </c>
      <c r="S544" s="107">
        <v>0</v>
      </c>
      <c r="T544" s="107">
        <v>0</v>
      </c>
      <c r="U544" s="107">
        <v>0</v>
      </c>
      <c r="V544" s="107">
        <v>0</v>
      </c>
      <c r="W544" s="107">
        <v>0</v>
      </c>
      <c r="X544" s="107">
        <v>0</v>
      </c>
      <c r="Y544" s="107">
        <v>0</v>
      </c>
      <c r="Z544" s="107">
        <v>0</v>
      </c>
      <c r="AA544" s="107">
        <v>0</v>
      </c>
      <c r="AB544" s="107">
        <v>0</v>
      </c>
      <c r="AC544" s="107">
        <v>0</v>
      </c>
      <c r="AD544" s="107">
        <v>0</v>
      </c>
      <c r="AE544" s="107">
        <v>0</v>
      </c>
      <c r="AF544" s="107">
        <v>0</v>
      </c>
      <c r="AG544" s="107">
        <v>0</v>
      </c>
      <c r="AH544" s="107">
        <v>0</v>
      </c>
      <c r="AI544" s="107">
        <v>0</v>
      </c>
      <c r="AJ544" s="107">
        <v>0</v>
      </c>
      <c r="AK544" s="107">
        <v>0</v>
      </c>
      <c r="AL544" s="107">
        <v>0</v>
      </c>
      <c r="AM544" s="107">
        <v>0</v>
      </c>
      <c r="AN544" s="107">
        <v>0</v>
      </c>
    </row>
    <row r="545" spans="1:40" x14ac:dyDescent="0.2">
      <c r="A545" s="133" t="s">
        <v>950</v>
      </c>
      <c r="B545" s="107">
        <v>0</v>
      </c>
      <c r="C545" s="107">
        <v>0</v>
      </c>
      <c r="D545" s="107">
        <v>0</v>
      </c>
      <c r="E545" s="107">
        <v>0</v>
      </c>
      <c r="F545" s="107">
        <v>0</v>
      </c>
      <c r="G545" s="107">
        <v>0</v>
      </c>
      <c r="H545" s="107">
        <v>0</v>
      </c>
      <c r="I545" s="107">
        <v>0</v>
      </c>
      <c r="J545" s="107">
        <v>0</v>
      </c>
      <c r="K545" s="107">
        <v>0</v>
      </c>
      <c r="L545" s="107">
        <v>0</v>
      </c>
      <c r="M545" s="107">
        <v>0</v>
      </c>
      <c r="N545" s="107">
        <v>0</v>
      </c>
      <c r="O545" s="107">
        <v>0</v>
      </c>
      <c r="P545" s="107">
        <v>0</v>
      </c>
      <c r="Q545" s="107">
        <v>0</v>
      </c>
      <c r="R545" s="107">
        <v>0</v>
      </c>
      <c r="S545" s="107">
        <v>0</v>
      </c>
      <c r="T545" s="107">
        <v>0</v>
      </c>
      <c r="U545" s="107">
        <v>0</v>
      </c>
      <c r="V545" s="107">
        <v>0</v>
      </c>
      <c r="W545" s="107">
        <v>0</v>
      </c>
      <c r="X545" s="107">
        <v>0</v>
      </c>
      <c r="Y545" s="107">
        <v>0</v>
      </c>
      <c r="Z545" s="107">
        <v>0</v>
      </c>
      <c r="AA545" s="107">
        <v>0</v>
      </c>
      <c r="AB545" s="107">
        <v>0</v>
      </c>
      <c r="AC545" s="107">
        <v>0</v>
      </c>
      <c r="AD545" s="107">
        <v>0</v>
      </c>
      <c r="AE545" s="107">
        <v>0</v>
      </c>
      <c r="AF545" s="107">
        <v>0</v>
      </c>
      <c r="AG545" s="107">
        <v>0</v>
      </c>
      <c r="AH545" s="107">
        <v>0</v>
      </c>
      <c r="AI545" s="107">
        <v>0</v>
      </c>
      <c r="AJ545" s="107">
        <v>0</v>
      </c>
      <c r="AK545" s="107">
        <v>0</v>
      </c>
      <c r="AL545" s="107">
        <v>0</v>
      </c>
      <c r="AM545" s="107">
        <v>0</v>
      </c>
      <c r="AN545" s="107">
        <v>0</v>
      </c>
    </row>
    <row r="546" spans="1:40" x14ac:dyDescent="0.2">
      <c r="A546" s="133" t="s">
        <v>951</v>
      </c>
      <c r="B546" s="107">
        <v>332663.75354801601</v>
      </c>
      <c r="C546" s="107">
        <v>351008.53043551301</v>
      </c>
      <c r="D546" s="107">
        <v>369470.06957852998</v>
      </c>
      <c r="E546" s="107">
        <v>387931.65182842698</v>
      </c>
      <c r="F546" s="107">
        <v>396835.04495376401</v>
      </c>
      <c r="G546" s="107">
        <v>415296.57682574098</v>
      </c>
      <c r="H546" s="107">
        <v>433758.12583659799</v>
      </c>
      <c r="I546" s="107">
        <v>452219.71665593598</v>
      </c>
      <c r="J546" s="107">
        <v>460886.27876479301</v>
      </c>
      <c r="K546" s="107">
        <v>479357.19910749001</v>
      </c>
      <c r="L546" s="107">
        <v>428071.728607147</v>
      </c>
      <c r="M546" s="107">
        <v>322700.86053832399</v>
      </c>
      <c r="N546" s="107">
        <v>322700.86053832399</v>
      </c>
      <c r="O546" s="107">
        <v>322700.86053832399</v>
      </c>
      <c r="P546" s="107">
        <v>322700.86053832399</v>
      </c>
      <c r="Q546" s="107">
        <v>322700.86053832399</v>
      </c>
      <c r="R546" s="107">
        <v>322700.86053832399</v>
      </c>
      <c r="S546" s="107">
        <v>322700.86053832399</v>
      </c>
      <c r="T546" s="107">
        <v>322700.86053832399</v>
      </c>
      <c r="U546" s="107">
        <v>322700.86053832399</v>
      </c>
      <c r="V546" s="107">
        <v>322700.86053832399</v>
      </c>
      <c r="W546" s="107">
        <v>322700.86053832399</v>
      </c>
      <c r="X546" s="107">
        <v>322700.86053832399</v>
      </c>
      <c r="Y546" s="107">
        <v>322700.86053832399</v>
      </c>
      <c r="Z546" s="107">
        <v>322700.86053832399</v>
      </c>
      <c r="AA546" s="107">
        <v>322700.86053832399</v>
      </c>
      <c r="AB546" s="107">
        <v>321523.07073213003</v>
      </c>
      <c r="AC546" s="107">
        <v>320345.28092593601</v>
      </c>
      <c r="AD546" s="107">
        <v>319167.49111974298</v>
      </c>
      <c r="AE546" s="107">
        <v>317989.70131354901</v>
      </c>
      <c r="AF546" s="107">
        <v>316811.91150735499</v>
      </c>
      <c r="AG546" s="107">
        <v>315634.12170116202</v>
      </c>
      <c r="AH546" s="107">
        <v>314456.331894968</v>
      </c>
      <c r="AI546" s="107">
        <v>313278.54208877397</v>
      </c>
      <c r="AJ546" s="107">
        <v>312100.752282581</v>
      </c>
      <c r="AK546" s="107">
        <v>310922.96247638698</v>
      </c>
      <c r="AL546" s="107">
        <v>309745.17267019302</v>
      </c>
      <c r="AM546" s="107">
        <v>308567.38286399998</v>
      </c>
      <c r="AN546" s="107">
        <v>308567.38286399998</v>
      </c>
    </row>
    <row r="547" spans="1:40" x14ac:dyDescent="0.2">
      <c r="A547" s="133" t="s">
        <v>952</v>
      </c>
      <c r="B547" s="107">
        <v>4439462.8562135603</v>
      </c>
      <c r="C547" s="107">
        <v>4618317.11645009</v>
      </c>
      <c r="D547" s="107">
        <v>4831507.7504018098</v>
      </c>
      <c r="E547" s="107">
        <v>5006518.5249238601</v>
      </c>
      <c r="F547" s="107">
        <v>5161065.2798022004</v>
      </c>
      <c r="G547" s="107">
        <v>5161397.8958862796</v>
      </c>
      <c r="H547" s="107">
        <v>5181394.79564925</v>
      </c>
      <c r="I547" s="107">
        <v>5186908.4162098505</v>
      </c>
      <c r="J547" s="107">
        <v>5242475.3933072202</v>
      </c>
      <c r="K547" s="107">
        <v>5361299.8311840603</v>
      </c>
      <c r="L547" s="107">
        <v>5577214.9160795799</v>
      </c>
      <c r="M547" s="107">
        <v>5759251.3235994</v>
      </c>
      <c r="N547" s="107">
        <v>5759251.3235994</v>
      </c>
      <c r="O547" s="107">
        <v>5768850.2756043896</v>
      </c>
      <c r="P547" s="107">
        <v>5778449.2276093904</v>
      </c>
      <c r="Q547" s="107">
        <v>5788048.1796143996</v>
      </c>
      <c r="R547" s="107">
        <v>5797647.1316194003</v>
      </c>
      <c r="S547" s="107">
        <v>5807246.0836244002</v>
      </c>
      <c r="T547" s="107">
        <v>5816845.0356294001</v>
      </c>
      <c r="U547" s="107">
        <v>5826443.9876343999</v>
      </c>
      <c r="V547" s="107">
        <v>5836042.9396393904</v>
      </c>
      <c r="W547" s="107">
        <v>5845641.8916443903</v>
      </c>
      <c r="X547" s="107">
        <v>5855240.8436493902</v>
      </c>
      <c r="Y547" s="107">
        <v>5864839.79565439</v>
      </c>
      <c r="Z547" s="107">
        <v>5874438.7476593899</v>
      </c>
      <c r="AA547" s="107">
        <v>5874438.7476593899</v>
      </c>
      <c r="AB547" s="107">
        <v>5884229.6987043899</v>
      </c>
      <c r="AC547" s="107">
        <v>5894020.6497493898</v>
      </c>
      <c r="AD547" s="107">
        <v>5903811.6007943898</v>
      </c>
      <c r="AE547" s="107">
        <v>5913602.5518393898</v>
      </c>
      <c r="AF547" s="107">
        <v>5923393.5028843898</v>
      </c>
      <c r="AG547" s="107">
        <v>5933184.4539294001</v>
      </c>
      <c r="AH547" s="107">
        <v>5942975.4049743898</v>
      </c>
      <c r="AI547" s="107">
        <v>5952766.3560193898</v>
      </c>
      <c r="AJ547" s="107">
        <v>5962557.3070643898</v>
      </c>
      <c r="AK547" s="107">
        <v>5972348.2581093898</v>
      </c>
      <c r="AL547" s="107">
        <v>5982139.2091543898</v>
      </c>
      <c r="AM547" s="107">
        <v>5991930.1601993898</v>
      </c>
      <c r="AN547" s="107">
        <v>5991930.1601993898</v>
      </c>
    </row>
    <row r="548" spans="1:40" x14ac:dyDescent="0.2">
      <c r="A548" s="133" t="s">
        <v>953</v>
      </c>
      <c r="B548" s="107">
        <v>0</v>
      </c>
      <c r="C548" s="107">
        <v>0</v>
      </c>
      <c r="D548" s="107">
        <v>0</v>
      </c>
      <c r="E548" s="107">
        <v>0</v>
      </c>
      <c r="F548" s="107">
        <v>0</v>
      </c>
      <c r="G548" s="107">
        <v>0</v>
      </c>
      <c r="H548" s="107">
        <v>0</v>
      </c>
      <c r="I548" s="107">
        <v>0</v>
      </c>
      <c r="J548" s="107">
        <v>0</v>
      </c>
      <c r="K548" s="107">
        <v>0</v>
      </c>
      <c r="L548" s="107">
        <v>0</v>
      </c>
      <c r="M548" s="107">
        <v>0</v>
      </c>
      <c r="N548" s="107">
        <v>0</v>
      </c>
      <c r="O548" s="107">
        <v>0</v>
      </c>
      <c r="P548" s="107">
        <v>0</v>
      </c>
      <c r="Q548" s="107">
        <v>0</v>
      </c>
      <c r="R548" s="107">
        <v>0</v>
      </c>
      <c r="S548" s="107">
        <v>0</v>
      </c>
      <c r="T548" s="107">
        <v>0</v>
      </c>
      <c r="U548" s="107">
        <v>0</v>
      </c>
      <c r="V548" s="107">
        <v>0</v>
      </c>
      <c r="W548" s="107">
        <v>0</v>
      </c>
      <c r="X548" s="107">
        <v>0</v>
      </c>
      <c r="Y548" s="107">
        <v>0</v>
      </c>
      <c r="Z548" s="107">
        <v>0</v>
      </c>
      <c r="AA548" s="107">
        <v>0</v>
      </c>
      <c r="AB548" s="107">
        <v>0</v>
      </c>
      <c r="AC548" s="107">
        <v>0</v>
      </c>
      <c r="AD548" s="107">
        <v>0</v>
      </c>
      <c r="AE548" s="107">
        <v>0</v>
      </c>
      <c r="AF548" s="107">
        <v>0</v>
      </c>
      <c r="AG548" s="107">
        <v>0</v>
      </c>
      <c r="AH548" s="107">
        <v>0</v>
      </c>
      <c r="AI548" s="107">
        <v>0</v>
      </c>
      <c r="AJ548" s="107">
        <v>0</v>
      </c>
      <c r="AK548" s="107">
        <v>0</v>
      </c>
      <c r="AL548" s="107">
        <v>0</v>
      </c>
      <c r="AM548" s="107">
        <v>0</v>
      </c>
      <c r="AN548" s="107">
        <v>0</v>
      </c>
    </row>
    <row r="549" spans="1:40" x14ac:dyDescent="0.2">
      <c r="A549" s="133" t="s">
        <v>954</v>
      </c>
      <c r="B549" s="107">
        <v>0</v>
      </c>
      <c r="C549" s="107">
        <v>0</v>
      </c>
      <c r="D549" s="107">
        <v>0</v>
      </c>
      <c r="E549" s="107">
        <v>0</v>
      </c>
      <c r="F549" s="107">
        <v>0</v>
      </c>
      <c r="G549" s="107">
        <v>0</v>
      </c>
      <c r="H549" s="107">
        <v>0</v>
      </c>
      <c r="I549" s="107">
        <v>0</v>
      </c>
      <c r="J549" s="107">
        <v>0</v>
      </c>
      <c r="K549" s="107">
        <v>0</v>
      </c>
      <c r="L549" s="107">
        <v>0</v>
      </c>
      <c r="M549" s="107">
        <v>0</v>
      </c>
      <c r="N549" s="107">
        <v>0</v>
      </c>
      <c r="O549" s="107">
        <v>0</v>
      </c>
      <c r="P549" s="107">
        <v>0</v>
      </c>
      <c r="Q549" s="107">
        <v>0</v>
      </c>
      <c r="R549" s="107">
        <v>0</v>
      </c>
      <c r="S549" s="107">
        <v>0</v>
      </c>
      <c r="T549" s="107">
        <v>0</v>
      </c>
      <c r="U549" s="107">
        <v>0</v>
      </c>
      <c r="V549" s="107">
        <v>0</v>
      </c>
      <c r="W549" s="107">
        <v>0</v>
      </c>
      <c r="X549" s="107">
        <v>0</v>
      </c>
      <c r="Y549" s="107">
        <v>0</v>
      </c>
      <c r="Z549" s="107">
        <v>0</v>
      </c>
      <c r="AA549" s="107">
        <v>0</v>
      </c>
      <c r="AB549" s="107">
        <v>0</v>
      </c>
      <c r="AC549" s="107">
        <v>0</v>
      </c>
      <c r="AD549" s="107">
        <v>0</v>
      </c>
      <c r="AE549" s="107">
        <v>0</v>
      </c>
      <c r="AF549" s="107">
        <v>0</v>
      </c>
      <c r="AG549" s="107">
        <v>0</v>
      </c>
      <c r="AH549" s="107">
        <v>0</v>
      </c>
      <c r="AI549" s="107">
        <v>0</v>
      </c>
      <c r="AJ549" s="107">
        <v>0</v>
      </c>
      <c r="AK549" s="107">
        <v>0</v>
      </c>
      <c r="AL549" s="107">
        <v>0</v>
      </c>
      <c r="AM549" s="107">
        <v>0</v>
      </c>
      <c r="AN549" s="107">
        <v>0</v>
      </c>
    </row>
    <row r="550" spans="1:40" x14ac:dyDescent="0.2">
      <c r="A550" s="133" t="s">
        <v>955</v>
      </c>
      <c r="B550" s="107">
        <v>292679789.02016801</v>
      </c>
      <c r="C550" s="107">
        <v>272482875.00279301</v>
      </c>
      <c r="D550" s="107">
        <v>252838564.66732299</v>
      </c>
      <c r="E550" s="107">
        <v>233235256.285707</v>
      </c>
      <c r="F550" s="107">
        <v>214955199.22641301</v>
      </c>
      <c r="G550" s="107">
        <v>196656654.25534499</v>
      </c>
      <c r="H550" s="107">
        <v>178358217.03649601</v>
      </c>
      <c r="I550" s="107">
        <v>160060067.15739399</v>
      </c>
      <c r="J550" s="107">
        <v>151340941.59874901</v>
      </c>
      <c r="K550" s="107">
        <v>142626291.35513899</v>
      </c>
      <c r="L550" s="107">
        <v>133911353.771781</v>
      </c>
      <c r="M550" s="107">
        <v>125191205.762979</v>
      </c>
      <c r="N550" s="107">
        <v>125191205.762979</v>
      </c>
      <c r="O550" s="107">
        <v>117850974.024287</v>
      </c>
      <c r="P550" s="107">
        <v>110510326.275038</v>
      </c>
      <c r="Q550" s="107">
        <v>103190786.13832299</v>
      </c>
      <c r="R550" s="107">
        <v>95871840.302403703</v>
      </c>
      <c r="S550" s="107">
        <v>88533688.619596303</v>
      </c>
      <c r="T550" s="107">
        <v>81119060.223324493</v>
      </c>
      <c r="U550" s="107">
        <v>73704877.552649707</v>
      </c>
      <c r="V550" s="107">
        <v>66291883.485632397</v>
      </c>
      <c r="W550" s="107">
        <v>58955465.182556503</v>
      </c>
      <c r="X550" s="107">
        <v>51637559.375095598</v>
      </c>
      <c r="Y550" s="107">
        <v>44318464.963977098</v>
      </c>
      <c r="Z550" s="107">
        <v>36977817.214728199</v>
      </c>
      <c r="AA550" s="107">
        <v>36977817.214728199</v>
      </c>
      <c r="AB550" s="107">
        <v>36882739.104601301</v>
      </c>
      <c r="AC550" s="107">
        <v>36787488.183475502</v>
      </c>
      <c r="AD550" s="107">
        <v>36701005.454590097</v>
      </c>
      <c r="AE550" s="107">
        <v>36614769.5778367</v>
      </c>
      <c r="AF550" s="107">
        <v>36520555.526339203</v>
      </c>
      <c r="AG550" s="107">
        <v>31134511.961169399</v>
      </c>
      <c r="AH550" s="107">
        <v>25764641.5567328</v>
      </c>
      <c r="AI550" s="107">
        <v>20437899.655874599</v>
      </c>
      <c r="AJ550" s="107">
        <v>17889710.629246902</v>
      </c>
      <c r="AK550" s="107">
        <v>16013247.815362601</v>
      </c>
      <c r="AL550" s="107">
        <v>14093656.497899899</v>
      </c>
      <c r="AM550" s="107">
        <v>11392001.946208199</v>
      </c>
      <c r="AN550" s="107">
        <v>11392001.946208199</v>
      </c>
    </row>
    <row r="551" spans="1:40" x14ac:dyDescent="0.2">
      <c r="A551" s="133" t="s">
        <v>956</v>
      </c>
      <c r="B551" s="107">
        <v>2602411713.6350398</v>
      </c>
      <c r="C551" s="107">
        <v>2547502087.0693002</v>
      </c>
      <c r="D551" s="107">
        <v>2492953926.4573998</v>
      </c>
      <c r="E551" s="107">
        <v>2432833693.3547702</v>
      </c>
      <c r="F551" s="107">
        <v>2360910658.3366199</v>
      </c>
      <c r="G551" s="107">
        <v>2284567635.11764</v>
      </c>
      <c r="H551" s="107">
        <v>2205075848.9158502</v>
      </c>
      <c r="I551" s="107">
        <v>2105650650.52507</v>
      </c>
      <c r="J551" s="107">
        <v>2031788880.64447</v>
      </c>
      <c r="K551" s="107">
        <v>1966831685.3509901</v>
      </c>
      <c r="L551" s="107">
        <v>1915581390.6990399</v>
      </c>
      <c r="M551" s="107">
        <v>1861098235.43398</v>
      </c>
      <c r="N551" s="107">
        <v>1861098235.43398</v>
      </c>
      <c r="O551" s="107">
        <v>1855081400.53655</v>
      </c>
      <c r="P551" s="107">
        <v>1851562233.4551599</v>
      </c>
      <c r="Q551" s="107">
        <v>1847015580.84022</v>
      </c>
      <c r="R551" s="107">
        <v>1842110715.5385001</v>
      </c>
      <c r="S551" s="107">
        <v>1836475272.9151599</v>
      </c>
      <c r="T551" s="107">
        <v>1831442710.69578</v>
      </c>
      <c r="U551" s="107">
        <v>1826094162.20822</v>
      </c>
      <c r="V551" s="107">
        <v>1819372946.99505</v>
      </c>
      <c r="W551" s="107">
        <v>1814415207.0655999</v>
      </c>
      <c r="X551" s="107">
        <v>1810458517.7576001</v>
      </c>
      <c r="Y551" s="107">
        <v>1806518171.9776499</v>
      </c>
      <c r="Z551" s="107">
        <v>1802720108.7753799</v>
      </c>
      <c r="AA551" s="107">
        <v>1802720108.7753799</v>
      </c>
      <c r="AB551" s="107">
        <v>1795351864.23593</v>
      </c>
      <c r="AC551" s="107">
        <v>1790596573.0417399</v>
      </c>
      <c r="AD551" s="107">
        <v>1785114302.44383</v>
      </c>
      <c r="AE551" s="107">
        <v>1779139434.7505701</v>
      </c>
      <c r="AF551" s="107">
        <v>1772592081.6896999</v>
      </c>
      <c r="AG551" s="107">
        <v>1766094359.8904099</v>
      </c>
      <c r="AH551" s="107">
        <v>1759367567.9456799</v>
      </c>
      <c r="AI551" s="107">
        <v>1750946517.0074501</v>
      </c>
      <c r="AJ551" s="107">
        <v>1744901755.1463499</v>
      </c>
      <c r="AK551" s="107">
        <v>1739692410.03175</v>
      </c>
      <c r="AL551" s="107">
        <v>1735685851.01085</v>
      </c>
      <c r="AM551" s="107">
        <v>1731564907.0681601</v>
      </c>
      <c r="AN551" s="107">
        <v>1731564907.0681601</v>
      </c>
    </row>
    <row r="552" spans="1:40" x14ac:dyDescent="0.2">
      <c r="A552" s="133" t="s">
        <v>957</v>
      </c>
      <c r="B552" s="107">
        <v>2899863629.2649698</v>
      </c>
      <c r="C552" s="107">
        <v>2824954287.7189798</v>
      </c>
      <c r="D552" s="107">
        <v>2750993468.9447098</v>
      </c>
      <c r="E552" s="107">
        <v>2671463399.8172302</v>
      </c>
      <c r="F552" s="107">
        <v>2581423757.8877902</v>
      </c>
      <c r="G552" s="107">
        <v>2486800983.8456898</v>
      </c>
      <c r="H552" s="107">
        <v>2389049218.8738399</v>
      </c>
      <c r="I552" s="107">
        <v>2271349845.81533</v>
      </c>
      <c r="J552" s="107">
        <v>2188833183.9152999</v>
      </c>
      <c r="K552" s="107">
        <v>2115298633.7364199</v>
      </c>
      <c r="L552" s="107">
        <v>2055498031.11551</v>
      </c>
      <c r="M552" s="107">
        <v>1992371393.3810899</v>
      </c>
      <c r="N552" s="107">
        <v>1992371393.3810899</v>
      </c>
      <c r="O552" s="107">
        <v>1979023925.69698</v>
      </c>
      <c r="P552" s="107">
        <v>1968173709.8183401</v>
      </c>
      <c r="Q552" s="107">
        <v>1956317116.0186901</v>
      </c>
      <c r="R552" s="107">
        <v>1944102903.83306</v>
      </c>
      <c r="S552" s="107">
        <v>1931138908.47892</v>
      </c>
      <c r="T552" s="107">
        <v>1918701316.81528</v>
      </c>
      <c r="U552" s="107">
        <v>1905948184.60904</v>
      </c>
      <c r="V552" s="107">
        <v>1891823574.2808599</v>
      </c>
      <c r="W552" s="107">
        <v>1879539015.00034</v>
      </c>
      <c r="X552" s="107">
        <v>1868274018.83688</v>
      </c>
      <c r="Y552" s="107">
        <v>1857024177.59782</v>
      </c>
      <c r="Z552" s="107">
        <v>1845895065.59831</v>
      </c>
      <c r="AA552" s="107">
        <v>1845895065.59831</v>
      </c>
      <c r="AB552" s="107">
        <v>1838440356.1099701</v>
      </c>
      <c r="AC552" s="107">
        <v>1833598427.15589</v>
      </c>
      <c r="AD552" s="107">
        <v>1828038286.99033</v>
      </c>
      <c r="AE552" s="107">
        <v>1821985796.5815599</v>
      </c>
      <c r="AF552" s="107">
        <v>1815352842.63043</v>
      </c>
      <c r="AG552" s="107">
        <v>1803477690.4272101</v>
      </c>
      <c r="AH552" s="107">
        <v>1791389641.23929</v>
      </c>
      <c r="AI552" s="107">
        <v>1777650461.56143</v>
      </c>
      <c r="AJ552" s="107">
        <v>1769066123.83494</v>
      </c>
      <c r="AK552" s="107">
        <v>1761988929.0676999</v>
      </c>
      <c r="AL552" s="107">
        <v>1756071391.8905799</v>
      </c>
      <c r="AM552" s="107">
        <v>1749257406.55743</v>
      </c>
      <c r="AN552" s="107">
        <v>1749257406.55743</v>
      </c>
    </row>
    <row r="553" spans="1:40" x14ac:dyDescent="0.2">
      <c r="A553" s="133" t="s">
        <v>958</v>
      </c>
      <c r="B553" s="107">
        <v>0</v>
      </c>
      <c r="C553" s="107">
        <v>0</v>
      </c>
      <c r="D553" s="107">
        <v>0</v>
      </c>
      <c r="E553" s="107">
        <v>0</v>
      </c>
      <c r="F553" s="107">
        <v>0</v>
      </c>
      <c r="G553" s="107">
        <v>0</v>
      </c>
      <c r="H553" s="107">
        <v>0</v>
      </c>
      <c r="I553" s="107">
        <v>0</v>
      </c>
      <c r="J553" s="107">
        <v>0</v>
      </c>
      <c r="K553" s="107">
        <v>0</v>
      </c>
      <c r="L553" s="107">
        <v>0</v>
      </c>
      <c r="M553" s="107">
        <v>0</v>
      </c>
      <c r="N553" s="107">
        <v>0</v>
      </c>
      <c r="O553" s="107">
        <v>0</v>
      </c>
      <c r="P553" s="107">
        <v>0</v>
      </c>
      <c r="Q553" s="107">
        <v>0</v>
      </c>
      <c r="R553" s="107">
        <v>0</v>
      </c>
      <c r="S553" s="107">
        <v>0</v>
      </c>
      <c r="T553" s="107">
        <v>0</v>
      </c>
      <c r="U553" s="107">
        <v>0</v>
      </c>
      <c r="V553" s="107">
        <v>0</v>
      </c>
      <c r="W553" s="107">
        <v>0</v>
      </c>
      <c r="X553" s="107">
        <v>0</v>
      </c>
      <c r="Y553" s="107">
        <v>0</v>
      </c>
      <c r="Z553" s="107">
        <v>0</v>
      </c>
      <c r="AA553" s="107">
        <v>0</v>
      </c>
      <c r="AB553" s="107">
        <v>0</v>
      </c>
      <c r="AC553" s="107">
        <v>0</v>
      </c>
      <c r="AD553" s="107">
        <v>0</v>
      </c>
      <c r="AE553" s="107">
        <v>0</v>
      </c>
      <c r="AF553" s="107">
        <v>0</v>
      </c>
      <c r="AG553" s="107">
        <v>0</v>
      </c>
      <c r="AH553" s="107">
        <v>0</v>
      </c>
      <c r="AI553" s="107">
        <v>0</v>
      </c>
      <c r="AJ553" s="107">
        <v>0</v>
      </c>
      <c r="AK553" s="107">
        <v>0</v>
      </c>
      <c r="AL553" s="107">
        <v>0</v>
      </c>
      <c r="AM553" s="107">
        <v>0</v>
      </c>
      <c r="AN553" s="107">
        <v>0</v>
      </c>
    </row>
    <row r="554" spans="1:40" x14ac:dyDescent="0.2">
      <c r="A554" s="133" t="s">
        <v>959</v>
      </c>
    </row>
    <row r="555" spans="1:40" ht="10.8" thickBot="1" x14ac:dyDescent="0.25">
      <c r="A555" s="138" t="s">
        <v>960</v>
      </c>
      <c r="B555" s="107">
        <v>0</v>
      </c>
      <c r="C555" s="107">
        <v>0</v>
      </c>
      <c r="D555" s="107">
        <v>0</v>
      </c>
      <c r="E555" s="107">
        <v>0</v>
      </c>
      <c r="F555" s="107">
        <v>0</v>
      </c>
      <c r="G555" s="107">
        <v>0</v>
      </c>
      <c r="H555" s="107">
        <v>0</v>
      </c>
      <c r="I555" s="107">
        <v>0</v>
      </c>
      <c r="J555" s="107">
        <v>0</v>
      </c>
      <c r="K555" s="107">
        <v>0</v>
      </c>
      <c r="L555" s="107">
        <v>0</v>
      </c>
      <c r="M555" s="107">
        <v>0</v>
      </c>
      <c r="N555" s="107">
        <v>0</v>
      </c>
      <c r="O555" s="107">
        <v>0</v>
      </c>
      <c r="P555" s="107">
        <v>0</v>
      </c>
      <c r="Q555" s="107">
        <v>0</v>
      </c>
      <c r="R555" s="107">
        <v>0</v>
      </c>
      <c r="S555" s="107">
        <v>0</v>
      </c>
      <c r="T555" s="107">
        <v>0</v>
      </c>
      <c r="U555" s="107">
        <v>0</v>
      </c>
      <c r="V555" s="107">
        <v>0</v>
      </c>
      <c r="W555" s="107">
        <v>0</v>
      </c>
      <c r="X555" s="107">
        <v>0</v>
      </c>
      <c r="Y555" s="107">
        <v>0</v>
      </c>
      <c r="Z555" s="107">
        <v>0</v>
      </c>
      <c r="AA555" s="107">
        <v>0</v>
      </c>
      <c r="AB555" s="107">
        <v>0</v>
      </c>
      <c r="AC555" s="107">
        <v>0</v>
      </c>
      <c r="AD555" s="107">
        <v>0</v>
      </c>
      <c r="AE555" s="107">
        <v>0</v>
      </c>
      <c r="AF555" s="107">
        <v>0</v>
      </c>
      <c r="AG555" s="107">
        <v>0</v>
      </c>
      <c r="AH555" s="107">
        <v>0</v>
      </c>
      <c r="AI555" s="107">
        <v>0</v>
      </c>
      <c r="AJ555" s="107">
        <v>0</v>
      </c>
      <c r="AK555" s="107">
        <v>0</v>
      </c>
      <c r="AL555" s="107">
        <v>0</v>
      </c>
      <c r="AM555" s="107">
        <v>0</v>
      </c>
      <c r="AN555" s="107">
        <v>0</v>
      </c>
    </row>
    <row r="556" spans="1:40" x14ac:dyDescent="0.2">
      <c r="A556" s="133" t="s">
        <v>961</v>
      </c>
      <c r="B556" s="107">
        <v>0</v>
      </c>
      <c r="C556" s="107">
        <v>0</v>
      </c>
      <c r="D556" s="107">
        <v>0</v>
      </c>
      <c r="E556" s="107">
        <v>0</v>
      </c>
      <c r="F556" s="107">
        <v>0</v>
      </c>
      <c r="G556" s="107">
        <v>0</v>
      </c>
      <c r="H556" s="107">
        <v>0</v>
      </c>
      <c r="I556" s="107">
        <v>0</v>
      </c>
      <c r="J556" s="107">
        <v>0</v>
      </c>
      <c r="K556" s="107">
        <v>0</v>
      </c>
      <c r="L556" s="107">
        <v>0</v>
      </c>
      <c r="M556" s="107">
        <v>0</v>
      </c>
      <c r="N556" s="107">
        <v>0</v>
      </c>
      <c r="O556" s="107">
        <v>0</v>
      </c>
      <c r="P556" s="107">
        <v>0</v>
      </c>
      <c r="Q556" s="107">
        <v>0</v>
      </c>
      <c r="R556" s="107">
        <v>0</v>
      </c>
      <c r="S556" s="107">
        <v>0</v>
      </c>
      <c r="T556" s="107">
        <v>0</v>
      </c>
      <c r="U556" s="107">
        <v>0</v>
      </c>
      <c r="V556" s="107">
        <v>0</v>
      </c>
      <c r="W556" s="107">
        <v>0</v>
      </c>
      <c r="X556" s="107">
        <v>0</v>
      </c>
      <c r="Y556" s="107">
        <v>0</v>
      </c>
      <c r="Z556" s="107">
        <v>0</v>
      </c>
      <c r="AA556" s="107">
        <v>0</v>
      </c>
      <c r="AB556" s="107">
        <v>0</v>
      </c>
      <c r="AC556" s="107">
        <v>0</v>
      </c>
      <c r="AD556" s="107">
        <v>0</v>
      </c>
      <c r="AE556" s="107">
        <v>0</v>
      </c>
      <c r="AF556" s="107">
        <v>0</v>
      </c>
      <c r="AG556" s="107">
        <v>0</v>
      </c>
      <c r="AH556" s="107">
        <v>0</v>
      </c>
      <c r="AI556" s="107">
        <v>0</v>
      </c>
      <c r="AJ556" s="107">
        <v>0</v>
      </c>
      <c r="AK556" s="107">
        <v>0</v>
      </c>
      <c r="AL556" s="107">
        <v>0</v>
      </c>
      <c r="AM556" s="107">
        <v>0</v>
      </c>
      <c r="AN556" s="107">
        <v>0</v>
      </c>
    </row>
    <row r="557" spans="1:40" x14ac:dyDescent="0.2">
      <c r="A557" s="133" t="s">
        <v>962</v>
      </c>
      <c r="B557" s="107">
        <v>0</v>
      </c>
      <c r="C557" s="107">
        <v>0</v>
      </c>
      <c r="D557" s="107">
        <v>0</v>
      </c>
      <c r="E557" s="107">
        <v>0</v>
      </c>
      <c r="F557" s="107">
        <v>0</v>
      </c>
      <c r="G557" s="107">
        <v>0</v>
      </c>
      <c r="H557" s="107">
        <v>0</v>
      </c>
      <c r="I557" s="107">
        <v>0</v>
      </c>
      <c r="J557" s="107">
        <v>0</v>
      </c>
      <c r="K557" s="107">
        <v>0</v>
      </c>
      <c r="L557" s="107">
        <v>0</v>
      </c>
      <c r="M557" s="107">
        <v>0</v>
      </c>
      <c r="N557" s="107">
        <v>0</v>
      </c>
      <c r="O557" s="107">
        <v>0</v>
      </c>
      <c r="P557" s="107">
        <v>0</v>
      </c>
      <c r="Q557" s="107">
        <v>0</v>
      </c>
      <c r="R557" s="107">
        <v>0</v>
      </c>
      <c r="S557" s="107">
        <v>0</v>
      </c>
      <c r="T557" s="107">
        <v>0</v>
      </c>
      <c r="U557" s="107">
        <v>0</v>
      </c>
      <c r="V557" s="107">
        <v>0</v>
      </c>
      <c r="W557" s="107">
        <v>0</v>
      </c>
      <c r="X557" s="107">
        <v>0</v>
      </c>
      <c r="Y557" s="107">
        <v>0</v>
      </c>
      <c r="Z557" s="107">
        <v>0</v>
      </c>
      <c r="AA557" s="107">
        <v>0</v>
      </c>
      <c r="AB557" s="107">
        <v>0</v>
      </c>
      <c r="AC557" s="107">
        <v>0</v>
      </c>
      <c r="AD557" s="107">
        <v>0</v>
      </c>
      <c r="AE557" s="107">
        <v>0</v>
      </c>
      <c r="AF557" s="107">
        <v>0</v>
      </c>
      <c r="AG557" s="107">
        <v>0</v>
      </c>
      <c r="AH557" s="107">
        <v>0</v>
      </c>
      <c r="AI557" s="107">
        <v>0</v>
      </c>
      <c r="AJ557" s="107">
        <v>0</v>
      </c>
      <c r="AK557" s="107">
        <v>0</v>
      </c>
      <c r="AL557" s="107">
        <v>0</v>
      </c>
      <c r="AM557" s="107">
        <v>0</v>
      </c>
      <c r="AN557" s="107">
        <v>0</v>
      </c>
    </row>
    <row r="558" spans="1:40" x14ac:dyDescent="0.2">
      <c r="A558" s="133" t="s">
        <v>963</v>
      </c>
      <c r="B558" s="107">
        <v>0</v>
      </c>
      <c r="C558" s="107">
        <v>0</v>
      </c>
      <c r="D558" s="107">
        <v>0</v>
      </c>
      <c r="E558" s="107">
        <v>0</v>
      </c>
      <c r="F558" s="107">
        <v>0</v>
      </c>
      <c r="G558" s="107">
        <v>0</v>
      </c>
      <c r="H558" s="107">
        <v>0</v>
      </c>
      <c r="I558" s="107">
        <v>0</v>
      </c>
      <c r="J558" s="107">
        <v>0</v>
      </c>
      <c r="K558" s="107">
        <v>0</v>
      </c>
      <c r="L558" s="107">
        <v>0</v>
      </c>
      <c r="M558" s="107">
        <v>0</v>
      </c>
      <c r="N558" s="107">
        <v>0</v>
      </c>
      <c r="O558" s="107">
        <v>0</v>
      </c>
      <c r="P558" s="107">
        <v>0</v>
      </c>
      <c r="Q558" s="107">
        <v>0</v>
      </c>
      <c r="R558" s="107">
        <v>0</v>
      </c>
      <c r="S558" s="107">
        <v>0</v>
      </c>
      <c r="T558" s="107">
        <v>0</v>
      </c>
      <c r="U558" s="107">
        <v>0</v>
      </c>
      <c r="V558" s="107">
        <v>0</v>
      </c>
      <c r="W558" s="107">
        <v>0</v>
      </c>
      <c r="X558" s="107">
        <v>0</v>
      </c>
      <c r="Y558" s="107">
        <v>0</v>
      </c>
      <c r="Z558" s="107">
        <v>0</v>
      </c>
      <c r="AA558" s="107">
        <v>0</v>
      </c>
      <c r="AB558" s="107">
        <v>0</v>
      </c>
      <c r="AC558" s="107">
        <v>0</v>
      </c>
      <c r="AD558" s="107">
        <v>0</v>
      </c>
      <c r="AE558" s="107">
        <v>0</v>
      </c>
      <c r="AF558" s="107">
        <v>0</v>
      </c>
      <c r="AG558" s="107">
        <v>0</v>
      </c>
      <c r="AH558" s="107">
        <v>0</v>
      </c>
      <c r="AI558" s="107">
        <v>0</v>
      </c>
      <c r="AJ558" s="107">
        <v>0</v>
      </c>
      <c r="AK558" s="107">
        <v>0</v>
      </c>
      <c r="AL558" s="107">
        <v>0</v>
      </c>
      <c r="AM558" s="107">
        <v>0</v>
      </c>
      <c r="AN558" s="107">
        <v>0</v>
      </c>
    </row>
    <row r="559" spans="1:40" x14ac:dyDescent="0.2">
      <c r="A559" s="133" t="s">
        <v>964</v>
      </c>
      <c r="B559" s="107">
        <v>0</v>
      </c>
      <c r="C559" s="107">
        <v>0</v>
      </c>
      <c r="D559" s="107">
        <v>0</v>
      </c>
      <c r="E559" s="107">
        <v>0</v>
      </c>
      <c r="F559" s="107">
        <v>0</v>
      </c>
      <c r="G559" s="107">
        <v>0</v>
      </c>
      <c r="H559" s="107">
        <v>0</v>
      </c>
      <c r="I559" s="107">
        <v>0</v>
      </c>
      <c r="J559" s="107">
        <v>0</v>
      </c>
      <c r="K559" s="107">
        <v>0</v>
      </c>
      <c r="L559" s="107">
        <v>0</v>
      </c>
      <c r="M559" s="107">
        <v>0</v>
      </c>
      <c r="N559" s="107">
        <v>0</v>
      </c>
      <c r="O559" s="107">
        <v>0</v>
      </c>
      <c r="P559" s="107">
        <v>0</v>
      </c>
      <c r="Q559" s="107">
        <v>0</v>
      </c>
      <c r="R559" s="107">
        <v>0</v>
      </c>
      <c r="S559" s="107">
        <v>0</v>
      </c>
      <c r="T559" s="107">
        <v>0</v>
      </c>
      <c r="U559" s="107">
        <v>0</v>
      </c>
      <c r="V559" s="107">
        <v>0</v>
      </c>
      <c r="W559" s="107">
        <v>0</v>
      </c>
      <c r="X559" s="107">
        <v>0</v>
      </c>
      <c r="Y559" s="107">
        <v>0</v>
      </c>
      <c r="Z559" s="107">
        <v>0</v>
      </c>
      <c r="AA559" s="107">
        <v>0</v>
      </c>
      <c r="AB559" s="107">
        <v>0</v>
      </c>
      <c r="AC559" s="107">
        <v>0</v>
      </c>
      <c r="AD559" s="107">
        <v>0</v>
      </c>
      <c r="AE559" s="107">
        <v>0</v>
      </c>
      <c r="AF559" s="107">
        <v>0</v>
      </c>
      <c r="AG559" s="107">
        <v>0</v>
      </c>
      <c r="AH559" s="107">
        <v>0</v>
      </c>
      <c r="AI559" s="107">
        <v>0</v>
      </c>
      <c r="AJ559" s="107">
        <v>0</v>
      </c>
      <c r="AK559" s="107">
        <v>0</v>
      </c>
      <c r="AL559" s="107">
        <v>0</v>
      </c>
      <c r="AM559" s="107">
        <v>0</v>
      </c>
      <c r="AN559" s="107">
        <v>0</v>
      </c>
    </row>
    <row r="560" spans="1:40" x14ac:dyDescent="0.2">
      <c r="A560" s="133" t="s">
        <v>649</v>
      </c>
      <c r="B560" s="107">
        <v>0</v>
      </c>
      <c r="C560" s="107">
        <v>0</v>
      </c>
      <c r="D560" s="107">
        <v>0</v>
      </c>
      <c r="E560" s="107">
        <v>0</v>
      </c>
      <c r="F560" s="107">
        <v>0</v>
      </c>
      <c r="G560" s="107">
        <v>0</v>
      </c>
      <c r="H560" s="107">
        <v>0</v>
      </c>
      <c r="I560" s="107">
        <v>0</v>
      </c>
      <c r="J560" s="107">
        <v>0</v>
      </c>
      <c r="K560" s="107">
        <v>0</v>
      </c>
      <c r="L560" s="107">
        <v>0</v>
      </c>
      <c r="M560" s="107">
        <v>0</v>
      </c>
      <c r="N560" s="107">
        <v>0</v>
      </c>
      <c r="O560" s="107">
        <v>0</v>
      </c>
      <c r="P560" s="107">
        <v>0</v>
      </c>
      <c r="Q560" s="107">
        <v>0</v>
      </c>
      <c r="R560" s="107">
        <v>0</v>
      </c>
      <c r="S560" s="107">
        <v>0</v>
      </c>
      <c r="T560" s="107">
        <v>0</v>
      </c>
      <c r="U560" s="107">
        <v>0</v>
      </c>
      <c r="V560" s="107">
        <v>0</v>
      </c>
      <c r="W560" s="107">
        <v>0</v>
      </c>
      <c r="X560" s="107">
        <v>0</v>
      </c>
      <c r="Y560" s="107">
        <v>0</v>
      </c>
      <c r="Z560" s="107">
        <v>0</v>
      </c>
      <c r="AA560" s="107">
        <v>0</v>
      </c>
      <c r="AB560" s="107">
        <v>0</v>
      </c>
      <c r="AC560" s="107">
        <v>0</v>
      </c>
      <c r="AD560" s="107">
        <v>0</v>
      </c>
      <c r="AE560" s="107">
        <v>0</v>
      </c>
      <c r="AF560" s="107">
        <v>0</v>
      </c>
      <c r="AG560" s="107">
        <v>0</v>
      </c>
      <c r="AH560" s="107">
        <v>0</v>
      </c>
      <c r="AI560" s="107">
        <v>0</v>
      </c>
      <c r="AJ560" s="107">
        <v>0</v>
      </c>
      <c r="AK560" s="107">
        <v>0</v>
      </c>
      <c r="AL560" s="107">
        <v>0</v>
      </c>
      <c r="AM560" s="107">
        <v>0</v>
      </c>
      <c r="AN560" s="107">
        <v>0</v>
      </c>
    </row>
    <row r="561" spans="1:1" x14ac:dyDescent="0.2">
      <c r="A561" s="133" t="s">
        <v>650</v>
      </c>
    </row>
    <row r="562" spans="1:1" x14ac:dyDescent="0.2">
      <c r="A562" s="133" t="s">
        <v>651</v>
      </c>
    </row>
    <row r="563" spans="1:1" x14ac:dyDescent="0.2">
      <c r="A563" s="133" t="s">
        <v>652</v>
      </c>
    </row>
  </sheetData>
  <pageMargins left="0.7" right="0.7" top="0.75" bottom="0.75" header="0.3" footer="0.3"/>
  <pageSetup orientation="portrait" horizontalDpi="1200" verticalDpi="1200" r:id="rId1"/>
  <headerFooter>
    <oddHeader xml:space="preserve">&amp;RDEF’s Response to OPC POD 1 (1-26)
Q7
Page &amp;P of &amp;N
</oddHeader>
    <oddFooter>&amp;R20240025-OPCPOD1-00004242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AEA9C-DA0F-4AE1-9956-C639F9E2BD2E}">
  <sheetPr>
    <tabColor rgb="FF002060"/>
  </sheetPr>
  <dimension ref="A1:O564"/>
  <sheetViews>
    <sheetView tabSelected="1" workbookViewId="0">
      <selection activeCell="F30" sqref="F30"/>
    </sheetView>
  </sheetViews>
  <sheetFormatPr defaultColWidth="9.33203125" defaultRowHeight="10.199999999999999" x14ac:dyDescent="0.2"/>
  <cols>
    <col min="1" max="1" width="70.33203125" style="133" bestFit="1" customWidth="1"/>
    <col min="2" max="13" width="13.33203125" style="134" hidden="1" customWidth="1"/>
    <col min="14" max="14" width="13.33203125" style="134" bestFit="1" customWidth="1"/>
    <col min="15" max="15" width="17.77734375" style="134" customWidth="1"/>
    <col min="16" max="16384" width="9.33203125" style="134"/>
  </cols>
  <sheetData>
    <row r="1" spans="1:14" s="132" customFormat="1" x14ac:dyDescent="0.2">
      <c r="A1" s="131"/>
    </row>
    <row r="2" spans="1:14" s="132" customFormat="1" x14ac:dyDescent="0.2">
      <c r="A2" s="131" t="s">
        <v>690</v>
      </c>
      <c r="B2" s="132" t="s">
        <v>691</v>
      </c>
      <c r="C2" s="132" t="s">
        <v>692</v>
      </c>
      <c r="D2" s="132" t="s">
        <v>693</v>
      </c>
      <c r="E2" s="132" t="s">
        <v>694</v>
      </c>
      <c r="F2" s="132" t="s">
        <v>695</v>
      </c>
      <c r="G2" s="132" t="s">
        <v>696</v>
      </c>
      <c r="H2" s="132" t="s">
        <v>697</v>
      </c>
      <c r="I2" s="132" t="s">
        <v>698</v>
      </c>
      <c r="J2" s="132" t="s">
        <v>699</v>
      </c>
      <c r="K2" s="132" t="s">
        <v>700</v>
      </c>
      <c r="L2" s="132" t="s">
        <v>701</v>
      </c>
      <c r="M2" s="132" t="s">
        <v>702</v>
      </c>
      <c r="N2" s="132" t="s">
        <v>14</v>
      </c>
    </row>
    <row r="3" spans="1:14" s="132" customFormat="1" x14ac:dyDescent="0.2">
      <c r="A3" s="131"/>
    </row>
    <row r="4" spans="1:14" x14ac:dyDescent="0.2">
      <c r="A4" s="133" t="s">
        <v>96</v>
      </c>
    </row>
    <row r="5" spans="1:14" x14ac:dyDescent="0.2">
      <c r="A5" s="133" t="s">
        <v>97</v>
      </c>
      <c r="B5" s="134">
        <v>0</v>
      </c>
      <c r="C5" s="134">
        <v>0</v>
      </c>
      <c r="D5" s="134">
        <v>0</v>
      </c>
      <c r="E5" s="134">
        <v>0</v>
      </c>
      <c r="F5" s="134">
        <v>0</v>
      </c>
      <c r="G5" s="134">
        <v>0</v>
      </c>
      <c r="H5" s="134">
        <v>0</v>
      </c>
      <c r="I5" s="134">
        <v>0</v>
      </c>
      <c r="J5" s="134">
        <v>0</v>
      </c>
      <c r="K5" s="134">
        <v>0</v>
      </c>
      <c r="L5" s="134">
        <v>0</v>
      </c>
      <c r="M5" s="134">
        <v>0</v>
      </c>
      <c r="N5" s="134">
        <v>0</v>
      </c>
    </row>
    <row r="6" spans="1:14" x14ac:dyDescent="0.2">
      <c r="A6" s="133" t="s">
        <v>98</v>
      </c>
      <c r="B6" s="134">
        <v>0</v>
      </c>
      <c r="C6" s="134">
        <v>0</v>
      </c>
      <c r="D6" s="134">
        <v>0</v>
      </c>
      <c r="E6" s="134">
        <v>0</v>
      </c>
      <c r="F6" s="134">
        <v>0</v>
      </c>
      <c r="G6" s="134">
        <v>0</v>
      </c>
      <c r="H6" s="134">
        <v>0</v>
      </c>
      <c r="I6" s="134">
        <v>0</v>
      </c>
      <c r="J6" s="134">
        <v>0</v>
      </c>
      <c r="K6" s="134">
        <v>0</v>
      </c>
      <c r="L6" s="134">
        <v>0</v>
      </c>
      <c r="M6" s="134">
        <v>0</v>
      </c>
      <c r="N6" s="134">
        <v>0</v>
      </c>
    </row>
    <row r="7" spans="1:14" x14ac:dyDescent="0.2">
      <c r="A7" s="133" t="s">
        <v>99</v>
      </c>
      <c r="B7" s="134">
        <v>0</v>
      </c>
      <c r="C7" s="134">
        <v>0</v>
      </c>
      <c r="D7" s="134">
        <v>0</v>
      </c>
      <c r="E7" s="134">
        <v>0</v>
      </c>
      <c r="F7" s="134">
        <v>0</v>
      </c>
      <c r="G7" s="134">
        <v>0</v>
      </c>
      <c r="H7" s="134">
        <v>0</v>
      </c>
      <c r="I7" s="134">
        <v>0</v>
      </c>
      <c r="J7" s="134">
        <v>0</v>
      </c>
      <c r="K7" s="134">
        <v>0</v>
      </c>
      <c r="L7" s="134">
        <v>0</v>
      </c>
      <c r="M7" s="134">
        <v>0</v>
      </c>
      <c r="N7" s="134">
        <v>0</v>
      </c>
    </row>
    <row r="8" spans="1:14" x14ac:dyDescent="0.2">
      <c r="A8" s="133" t="s">
        <v>100</v>
      </c>
      <c r="B8" s="134">
        <v>0</v>
      </c>
      <c r="C8" s="134">
        <v>0</v>
      </c>
      <c r="D8" s="134">
        <v>0</v>
      </c>
      <c r="E8" s="134">
        <v>0</v>
      </c>
      <c r="F8" s="134">
        <v>0</v>
      </c>
      <c r="G8" s="134">
        <v>0</v>
      </c>
      <c r="H8" s="134">
        <v>0</v>
      </c>
      <c r="I8" s="134">
        <v>0</v>
      </c>
      <c r="J8" s="134">
        <v>0</v>
      </c>
      <c r="K8" s="134">
        <v>0</v>
      </c>
      <c r="L8" s="134">
        <v>0</v>
      </c>
      <c r="M8" s="134">
        <v>0</v>
      </c>
      <c r="N8" s="134">
        <v>0</v>
      </c>
    </row>
    <row r="9" spans="1:14" x14ac:dyDescent="0.2">
      <c r="A9" s="133" t="s">
        <v>101</v>
      </c>
      <c r="B9" s="134">
        <v>0</v>
      </c>
      <c r="C9" s="134">
        <v>0</v>
      </c>
      <c r="D9" s="134">
        <v>0</v>
      </c>
      <c r="E9" s="134">
        <v>0</v>
      </c>
      <c r="F9" s="134">
        <v>0</v>
      </c>
      <c r="G9" s="134">
        <v>0</v>
      </c>
      <c r="H9" s="134">
        <v>0</v>
      </c>
      <c r="I9" s="134">
        <v>0</v>
      </c>
      <c r="J9" s="134">
        <v>0</v>
      </c>
      <c r="K9" s="134">
        <v>0</v>
      </c>
      <c r="L9" s="134">
        <v>0</v>
      </c>
      <c r="M9" s="134">
        <v>0</v>
      </c>
      <c r="N9" s="134">
        <v>0</v>
      </c>
    </row>
    <row r="10" spans="1:14" x14ac:dyDescent="0.2">
      <c r="A10" s="133" t="s">
        <v>102</v>
      </c>
      <c r="B10" s="134">
        <v>0</v>
      </c>
      <c r="C10" s="134">
        <v>0</v>
      </c>
      <c r="D10" s="134">
        <v>0</v>
      </c>
      <c r="E10" s="134">
        <v>0</v>
      </c>
      <c r="F10" s="134">
        <v>0</v>
      </c>
      <c r="G10" s="134">
        <v>0</v>
      </c>
      <c r="H10" s="134">
        <v>0</v>
      </c>
      <c r="I10" s="134">
        <v>0</v>
      </c>
      <c r="J10" s="134">
        <v>0</v>
      </c>
      <c r="K10" s="134">
        <v>0</v>
      </c>
      <c r="L10" s="134">
        <v>0</v>
      </c>
      <c r="M10" s="134">
        <v>0</v>
      </c>
      <c r="N10" s="134">
        <v>0</v>
      </c>
    </row>
    <row r="11" spans="1:14" x14ac:dyDescent="0.2">
      <c r="A11" s="133" t="s">
        <v>103</v>
      </c>
      <c r="B11" s="134">
        <v>0</v>
      </c>
      <c r="C11" s="134">
        <v>0</v>
      </c>
      <c r="D11" s="134">
        <v>0</v>
      </c>
      <c r="E11" s="134">
        <v>0</v>
      </c>
      <c r="F11" s="134">
        <v>0</v>
      </c>
      <c r="G11" s="134">
        <v>0</v>
      </c>
      <c r="H11" s="134">
        <v>0</v>
      </c>
      <c r="I11" s="134">
        <v>0</v>
      </c>
      <c r="J11" s="134">
        <v>0</v>
      </c>
      <c r="K11" s="134">
        <v>0</v>
      </c>
      <c r="L11" s="134">
        <v>0</v>
      </c>
      <c r="M11" s="134">
        <v>0</v>
      </c>
      <c r="N11" s="134">
        <v>0</v>
      </c>
    </row>
    <row r="12" spans="1:14" x14ac:dyDescent="0.2">
      <c r="A12" s="133" t="s">
        <v>104</v>
      </c>
      <c r="B12" s="134">
        <v>0</v>
      </c>
      <c r="C12" s="134">
        <v>0</v>
      </c>
      <c r="D12" s="134">
        <v>0</v>
      </c>
      <c r="E12" s="134">
        <v>0</v>
      </c>
      <c r="F12" s="134">
        <v>0</v>
      </c>
      <c r="G12" s="134">
        <v>0</v>
      </c>
      <c r="H12" s="134">
        <v>0</v>
      </c>
      <c r="I12" s="134">
        <v>0</v>
      </c>
      <c r="J12" s="134">
        <v>0</v>
      </c>
      <c r="K12" s="134">
        <v>0</v>
      </c>
      <c r="L12" s="134">
        <v>0</v>
      </c>
      <c r="M12" s="134">
        <v>0</v>
      </c>
      <c r="N12" s="134">
        <v>0</v>
      </c>
    </row>
    <row r="13" spans="1:14" x14ac:dyDescent="0.2">
      <c r="A13" s="133" t="s">
        <v>105</v>
      </c>
      <c r="B13" s="134">
        <v>0</v>
      </c>
      <c r="C13" s="134">
        <v>0</v>
      </c>
      <c r="D13" s="134">
        <v>0</v>
      </c>
      <c r="E13" s="134">
        <v>0</v>
      </c>
      <c r="F13" s="134">
        <v>0</v>
      </c>
      <c r="G13" s="134">
        <v>0</v>
      </c>
      <c r="H13" s="134">
        <v>0</v>
      </c>
      <c r="I13" s="134">
        <v>0</v>
      </c>
      <c r="J13" s="134">
        <v>0</v>
      </c>
      <c r="K13" s="134">
        <v>0</v>
      </c>
      <c r="L13" s="134">
        <v>0</v>
      </c>
      <c r="M13" s="134">
        <v>0</v>
      </c>
      <c r="N13" s="134">
        <v>0</v>
      </c>
    </row>
    <row r="14" spans="1:14" x14ac:dyDescent="0.2">
      <c r="A14" s="133" t="s">
        <v>106</v>
      </c>
      <c r="B14" s="134">
        <v>0</v>
      </c>
      <c r="C14" s="134">
        <v>0</v>
      </c>
      <c r="D14" s="134">
        <v>0</v>
      </c>
      <c r="E14" s="134">
        <v>0</v>
      </c>
      <c r="F14" s="134">
        <v>0</v>
      </c>
      <c r="G14" s="134">
        <v>0</v>
      </c>
      <c r="H14" s="134">
        <v>0</v>
      </c>
      <c r="I14" s="134">
        <v>0</v>
      </c>
      <c r="J14" s="134">
        <v>0</v>
      </c>
      <c r="K14" s="134">
        <v>0</v>
      </c>
      <c r="L14" s="134">
        <v>0</v>
      </c>
      <c r="M14" s="134">
        <v>0</v>
      </c>
      <c r="N14" s="134">
        <v>0</v>
      </c>
    </row>
    <row r="15" spans="1:14" x14ac:dyDescent="0.2">
      <c r="A15" s="133" t="s">
        <v>107</v>
      </c>
      <c r="B15" s="134">
        <v>0</v>
      </c>
      <c r="C15" s="134">
        <v>0</v>
      </c>
      <c r="D15" s="134">
        <v>0</v>
      </c>
      <c r="E15" s="134">
        <v>0</v>
      </c>
      <c r="F15" s="134">
        <v>0</v>
      </c>
      <c r="G15" s="134">
        <v>0</v>
      </c>
      <c r="H15" s="134">
        <v>0</v>
      </c>
      <c r="I15" s="134">
        <v>0</v>
      </c>
      <c r="J15" s="134">
        <v>0</v>
      </c>
      <c r="K15" s="134">
        <v>0</v>
      </c>
      <c r="L15" s="134">
        <v>0</v>
      </c>
      <c r="M15" s="134">
        <v>0</v>
      </c>
      <c r="N15" s="134">
        <v>0</v>
      </c>
    </row>
    <row r="16" spans="1:14" x14ac:dyDescent="0.2">
      <c r="A16" s="133" t="s">
        <v>108</v>
      </c>
      <c r="B16" s="134">
        <v>0</v>
      </c>
      <c r="C16" s="134">
        <v>0</v>
      </c>
      <c r="D16" s="134">
        <v>0</v>
      </c>
      <c r="E16" s="134">
        <v>0</v>
      </c>
      <c r="F16" s="134">
        <v>0</v>
      </c>
      <c r="G16" s="134">
        <v>0</v>
      </c>
      <c r="H16" s="134">
        <v>0</v>
      </c>
      <c r="I16" s="134">
        <v>0</v>
      </c>
      <c r="J16" s="134">
        <v>0</v>
      </c>
      <c r="K16" s="134">
        <v>0</v>
      </c>
      <c r="L16" s="134">
        <v>0</v>
      </c>
      <c r="M16" s="134">
        <v>0</v>
      </c>
      <c r="N16" s="134">
        <v>0</v>
      </c>
    </row>
    <row r="17" spans="1:14" x14ac:dyDescent="0.2">
      <c r="A17" s="133" t="s">
        <v>109</v>
      </c>
      <c r="B17" s="134">
        <v>0</v>
      </c>
      <c r="C17" s="134">
        <v>0</v>
      </c>
      <c r="D17" s="134">
        <v>0</v>
      </c>
      <c r="E17" s="134">
        <v>0</v>
      </c>
      <c r="F17" s="134">
        <v>0</v>
      </c>
      <c r="G17" s="134">
        <v>0</v>
      </c>
      <c r="H17" s="134">
        <v>0</v>
      </c>
      <c r="I17" s="134">
        <v>0</v>
      </c>
      <c r="J17" s="134">
        <v>0</v>
      </c>
      <c r="K17" s="134">
        <v>0</v>
      </c>
      <c r="L17" s="134">
        <v>0</v>
      </c>
      <c r="M17" s="134">
        <v>0</v>
      </c>
      <c r="N17" s="134">
        <v>0</v>
      </c>
    </row>
    <row r="18" spans="1:14" x14ac:dyDescent="0.2">
      <c r="A18" s="133" t="s">
        <v>110</v>
      </c>
    </row>
    <row r="19" spans="1:14" x14ac:dyDescent="0.2">
      <c r="A19" s="133" t="s">
        <v>111</v>
      </c>
    </row>
    <row r="20" spans="1:14" x14ac:dyDescent="0.2">
      <c r="A20" s="133" t="s">
        <v>112</v>
      </c>
    </row>
    <row r="21" spans="1:14" x14ac:dyDescent="0.2">
      <c r="A21" s="133" t="s">
        <v>113</v>
      </c>
    </row>
    <row r="22" spans="1:14" x14ac:dyDescent="0.2">
      <c r="A22" s="133" t="s">
        <v>114</v>
      </c>
      <c r="B22" s="134">
        <v>0</v>
      </c>
      <c r="C22" s="134">
        <v>0</v>
      </c>
      <c r="D22" s="134">
        <v>0</v>
      </c>
      <c r="E22" s="134">
        <v>0</v>
      </c>
      <c r="F22" s="134">
        <v>0</v>
      </c>
      <c r="G22" s="134">
        <v>0</v>
      </c>
      <c r="H22" s="134">
        <v>0</v>
      </c>
      <c r="I22" s="134">
        <v>0</v>
      </c>
      <c r="J22" s="134">
        <v>0</v>
      </c>
      <c r="K22" s="134">
        <v>0</v>
      </c>
      <c r="L22" s="134">
        <v>0</v>
      </c>
      <c r="M22" s="134">
        <v>0</v>
      </c>
      <c r="N22" s="134">
        <v>0</v>
      </c>
    </row>
    <row r="23" spans="1:14" x14ac:dyDescent="0.2">
      <c r="A23" s="133" t="s">
        <v>115</v>
      </c>
      <c r="B23" s="134">
        <v>0</v>
      </c>
      <c r="C23" s="134">
        <v>0</v>
      </c>
      <c r="D23" s="134">
        <v>0</v>
      </c>
      <c r="E23" s="134">
        <v>0</v>
      </c>
      <c r="F23" s="134">
        <v>0</v>
      </c>
      <c r="G23" s="134">
        <v>0</v>
      </c>
      <c r="H23" s="134">
        <v>0</v>
      </c>
      <c r="I23" s="134">
        <v>0</v>
      </c>
      <c r="J23" s="134">
        <v>0</v>
      </c>
      <c r="K23" s="134">
        <v>0</v>
      </c>
      <c r="L23" s="134">
        <v>0</v>
      </c>
      <c r="M23" s="134">
        <v>0</v>
      </c>
      <c r="N23" s="134">
        <v>0</v>
      </c>
    </row>
    <row r="24" spans="1:14" x14ac:dyDescent="0.2">
      <c r="A24" s="133" t="s">
        <v>116</v>
      </c>
      <c r="B24" s="134">
        <v>0</v>
      </c>
      <c r="C24" s="134">
        <v>0</v>
      </c>
      <c r="D24" s="134">
        <v>0</v>
      </c>
      <c r="E24" s="134">
        <v>0</v>
      </c>
      <c r="F24" s="134">
        <v>0</v>
      </c>
      <c r="G24" s="134">
        <v>0</v>
      </c>
      <c r="H24" s="134">
        <v>0</v>
      </c>
      <c r="I24" s="134">
        <v>0</v>
      </c>
      <c r="J24" s="134">
        <v>0</v>
      </c>
      <c r="K24" s="134">
        <v>0</v>
      </c>
      <c r="L24" s="134">
        <v>0</v>
      </c>
      <c r="M24" s="134">
        <v>0</v>
      </c>
      <c r="N24" s="134">
        <v>0</v>
      </c>
    </row>
    <row r="25" spans="1:14" x14ac:dyDescent="0.2">
      <c r="A25" s="133" t="s">
        <v>117</v>
      </c>
      <c r="B25" s="134">
        <v>0</v>
      </c>
      <c r="C25" s="134">
        <v>0</v>
      </c>
      <c r="D25" s="134">
        <v>0</v>
      </c>
      <c r="E25" s="134">
        <v>0</v>
      </c>
      <c r="F25" s="134">
        <v>0</v>
      </c>
      <c r="G25" s="134">
        <v>0</v>
      </c>
      <c r="H25" s="134">
        <v>0</v>
      </c>
      <c r="I25" s="134">
        <v>0</v>
      </c>
      <c r="J25" s="134">
        <v>0</v>
      </c>
      <c r="K25" s="134">
        <v>0</v>
      </c>
      <c r="L25" s="134">
        <v>0</v>
      </c>
      <c r="M25" s="134">
        <v>0</v>
      </c>
      <c r="N25" s="134">
        <v>0</v>
      </c>
    </row>
    <row r="26" spans="1:14" x14ac:dyDescent="0.2">
      <c r="A26" s="133" t="s">
        <v>118</v>
      </c>
      <c r="B26" s="134">
        <v>0</v>
      </c>
      <c r="C26" s="134">
        <v>0</v>
      </c>
      <c r="D26" s="134">
        <v>0</v>
      </c>
      <c r="E26" s="134">
        <v>0</v>
      </c>
      <c r="F26" s="134">
        <v>0</v>
      </c>
      <c r="G26" s="134">
        <v>0</v>
      </c>
      <c r="H26" s="134">
        <v>0</v>
      </c>
      <c r="I26" s="134">
        <v>0</v>
      </c>
      <c r="J26" s="134">
        <v>0</v>
      </c>
      <c r="K26" s="134">
        <v>0</v>
      </c>
      <c r="L26" s="134">
        <v>0</v>
      </c>
      <c r="M26" s="134">
        <v>0</v>
      </c>
      <c r="N26" s="134">
        <v>0</v>
      </c>
    </row>
    <row r="27" spans="1:14" x14ac:dyDescent="0.2">
      <c r="A27" s="133" t="s">
        <v>119</v>
      </c>
      <c r="B27" s="134">
        <v>0</v>
      </c>
      <c r="C27" s="134">
        <v>0</v>
      </c>
      <c r="D27" s="134">
        <v>0</v>
      </c>
      <c r="E27" s="134">
        <v>0</v>
      </c>
      <c r="F27" s="134">
        <v>0</v>
      </c>
      <c r="G27" s="134">
        <v>0</v>
      </c>
      <c r="H27" s="134">
        <v>0</v>
      </c>
      <c r="I27" s="134">
        <v>0</v>
      </c>
      <c r="J27" s="134">
        <v>0</v>
      </c>
      <c r="K27" s="134">
        <v>0</v>
      </c>
      <c r="L27" s="134">
        <v>0</v>
      </c>
      <c r="M27" s="134">
        <v>0</v>
      </c>
      <c r="N27" s="134">
        <v>0</v>
      </c>
    </row>
    <row r="28" spans="1:14" x14ac:dyDescent="0.2">
      <c r="A28" s="133" t="s">
        <v>120</v>
      </c>
      <c r="B28" s="134">
        <v>0</v>
      </c>
      <c r="C28" s="134">
        <v>0</v>
      </c>
      <c r="D28" s="134">
        <v>0</v>
      </c>
      <c r="E28" s="134">
        <v>0</v>
      </c>
      <c r="F28" s="134">
        <v>0</v>
      </c>
      <c r="G28" s="134">
        <v>0</v>
      </c>
      <c r="H28" s="134">
        <v>0</v>
      </c>
      <c r="I28" s="134">
        <v>0</v>
      </c>
      <c r="J28" s="134">
        <v>0</v>
      </c>
      <c r="K28" s="134">
        <v>0</v>
      </c>
      <c r="L28" s="134">
        <v>0</v>
      </c>
      <c r="M28" s="134">
        <v>0</v>
      </c>
      <c r="N28" s="134">
        <v>0</v>
      </c>
    </row>
    <row r="29" spans="1:14" x14ac:dyDescent="0.2">
      <c r="A29" s="133" t="s">
        <v>121</v>
      </c>
      <c r="B29" s="134">
        <v>0</v>
      </c>
      <c r="C29" s="134">
        <v>0</v>
      </c>
      <c r="D29" s="134">
        <v>0</v>
      </c>
      <c r="E29" s="134">
        <v>0</v>
      </c>
      <c r="F29" s="134">
        <v>0</v>
      </c>
      <c r="G29" s="134">
        <v>0</v>
      </c>
      <c r="H29" s="134">
        <v>0</v>
      </c>
      <c r="I29" s="134">
        <v>0</v>
      </c>
      <c r="J29" s="134">
        <v>0</v>
      </c>
      <c r="K29" s="134">
        <v>0</v>
      </c>
      <c r="L29" s="134">
        <v>0</v>
      </c>
      <c r="M29" s="134">
        <v>0</v>
      </c>
      <c r="N29" s="134">
        <v>0</v>
      </c>
    </row>
    <row r="30" spans="1:14" x14ac:dyDescent="0.2">
      <c r="A30" s="133" t="s">
        <v>122</v>
      </c>
      <c r="B30" s="134">
        <v>0</v>
      </c>
      <c r="C30" s="134">
        <v>0</v>
      </c>
      <c r="D30" s="134">
        <v>0</v>
      </c>
      <c r="E30" s="134">
        <v>0</v>
      </c>
      <c r="F30" s="134">
        <v>0</v>
      </c>
      <c r="G30" s="134">
        <v>0</v>
      </c>
      <c r="H30" s="134">
        <v>0</v>
      </c>
      <c r="I30" s="134">
        <v>0</v>
      </c>
      <c r="J30" s="134">
        <v>0</v>
      </c>
      <c r="K30" s="134">
        <v>0</v>
      </c>
      <c r="L30" s="134">
        <v>0</v>
      </c>
      <c r="M30" s="134">
        <v>0</v>
      </c>
      <c r="N30" s="134">
        <v>0</v>
      </c>
    </row>
    <row r="31" spans="1:14" x14ac:dyDescent="0.2">
      <c r="A31" s="133" t="s">
        <v>123</v>
      </c>
      <c r="B31" s="134">
        <v>0</v>
      </c>
      <c r="C31" s="134">
        <v>0</v>
      </c>
      <c r="D31" s="134">
        <v>0</v>
      </c>
      <c r="E31" s="134">
        <v>0</v>
      </c>
      <c r="F31" s="134">
        <v>0</v>
      </c>
      <c r="G31" s="134">
        <v>0</v>
      </c>
      <c r="H31" s="134">
        <v>0</v>
      </c>
      <c r="I31" s="134">
        <v>0</v>
      </c>
      <c r="J31" s="134">
        <v>0</v>
      </c>
      <c r="K31" s="134">
        <v>0</v>
      </c>
      <c r="L31" s="134">
        <v>0</v>
      </c>
      <c r="M31" s="134">
        <v>0</v>
      </c>
      <c r="N31" s="134">
        <v>0</v>
      </c>
    </row>
    <row r="32" spans="1:14" x14ac:dyDescent="0.2">
      <c r="A32" s="133" t="s">
        <v>124</v>
      </c>
      <c r="B32" s="134">
        <v>0</v>
      </c>
      <c r="C32" s="134">
        <v>0</v>
      </c>
      <c r="D32" s="134">
        <v>0</v>
      </c>
      <c r="E32" s="134">
        <v>0</v>
      </c>
      <c r="F32" s="134">
        <v>0</v>
      </c>
      <c r="G32" s="134">
        <v>0</v>
      </c>
      <c r="H32" s="134">
        <v>0</v>
      </c>
      <c r="I32" s="134">
        <v>0</v>
      </c>
      <c r="J32" s="134">
        <v>0</v>
      </c>
      <c r="K32" s="134">
        <v>0</v>
      </c>
      <c r="L32" s="134">
        <v>0</v>
      </c>
      <c r="M32" s="134">
        <v>0</v>
      </c>
      <c r="N32" s="134">
        <v>0</v>
      </c>
    </row>
    <row r="33" spans="1:14" x14ac:dyDescent="0.2">
      <c r="A33" s="133" t="s">
        <v>125</v>
      </c>
      <c r="B33" s="134">
        <v>0</v>
      </c>
      <c r="C33" s="134">
        <v>0</v>
      </c>
      <c r="D33" s="134">
        <v>0</v>
      </c>
      <c r="E33" s="134">
        <v>0</v>
      </c>
      <c r="F33" s="134">
        <v>0</v>
      </c>
      <c r="G33" s="134">
        <v>0</v>
      </c>
      <c r="H33" s="134">
        <v>0</v>
      </c>
      <c r="I33" s="134">
        <v>0</v>
      </c>
      <c r="J33" s="134">
        <v>0</v>
      </c>
      <c r="K33" s="134">
        <v>0</v>
      </c>
      <c r="L33" s="134">
        <v>0</v>
      </c>
      <c r="M33" s="134">
        <v>0</v>
      </c>
      <c r="N33" s="134">
        <v>0</v>
      </c>
    </row>
    <row r="34" spans="1:14" x14ac:dyDescent="0.2">
      <c r="A34" s="133" t="s">
        <v>126</v>
      </c>
      <c r="B34" s="134">
        <v>0</v>
      </c>
      <c r="C34" s="134">
        <v>0</v>
      </c>
      <c r="D34" s="134">
        <v>0</v>
      </c>
      <c r="E34" s="134">
        <v>0</v>
      </c>
      <c r="F34" s="134">
        <v>0</v>
      </c>
      <c r="G34" s="134">
        <v>0</v>
      </c>
      <c r="H34" s="134">
        <v>0</v>
      </c>
      <c r="I34" s="134">
        <v>0</v>
      </c>
      <c r="J34" s="134">
        <v>0</v>
      </c>
      <c r="K34" s="134">
        <v>0</v>
      </c>
      <c r="L34" s="134">
        <v>0</v>
      </c>
      <c r="M34" s="134">
        <v>0</v>
      </c>
      <c r="N34" s="134">
        <v>0</v>
      </c>
    </row>
    <row r="35" spans="1:14" x14ac:dyDescent="0.2">
      <c r="A35" s="133" t="s">
        <v>127</v>
      </c>
      <c r="B35" s="134">
        <v>0</v>
      </c>
      <c r="C35" s="134">
        <v>0</v>
      </c>
      <c r="D35" s="134">
        <v>0</v>
      </c>
      <c r="E35" s="134">
        <v>0</v>
      </c>
      <c r="F35" s="134">
        <v>0</v>
      </c>
      <c r="G35" s="134">
        <v>0</v>
      </c>
      <c r="H35" s="134">
        <v>0</v>
      </c>
      <c r="I35" s="134">
        <v>0</v>
      </c>
      <c r="J35" s="134">
        <v>0</v>
      </c>
      <c r="K35" s="134">
        <v>0</v>
      </c>
      <c r="L35" s="134">
        <v>0</v>
      </c>
      <c r="M35" s="134">
        <v>0</v>
      </c>
      <c r="N35" s="134">
        <v>0</v>
      </c>
    </row>
    <row r="36" spans="1:14" x14ac:dyDescent="0.2">
      <c r="A36" s="133" t="s">
        <v>128</v>
      </c>
      <c r="B36" s="134">
        <v>0</v>
      </c>
      <c r="C36" s="134">
        <v>0</v>
      </c>
      <c r="D36" s="134">
        <v>0</v>
      </c>
      <c r="E36" s="134">
        <v>0</v>
      </c>
      <c r="F36" s="134">
        <v>0</v>
      </c>
      <c r="G36" s="134">
        <v>0</v>
      </c>
      <c r="H36" s="134">
        <v>0</v>
      </c>
      <c r="I36" s="134">
        <v>0</v>
      </c>
      <c r="J36" s="134">
        <v>0</v>
      </c>
      <c r="K36" s="134">
        <v>0</v>
      </c>
      <c r="L36" s="134">
        <v>0</v>
      </c>
      <c r="M36" s="134">
        <v>0</v>
      </c>
      <c r="N36" s="134">
        <v>0</v>
      </c>
    </row>
    <row r="37" spans="1:14" x14ac:dyDescent="0.2">
      <c r="A37" s="133" t="s">
        <v>129</v>
      </c>
    </row>
    <row r="38" spans="1:14" x14ac:dyDescent="0.2">
      <c r="A38" s="133" t="s">
        <v>130</v>
      </c>
    </row>
    <row r="39" spans="1:14" ht="10.8" thickBot="1" x14ac:dyDescent="0.25">
      <c r="A39" s="135" t="s">
        <v>131</v>
      </c>
    </row>
    <row r="40" spans="1:14" x14ac:dyDescent="0.2">
      <c r="A40" s="136" t="s">
        <v>132</v>
      </c>
    </row>
    <row r="41" spans="1:14" x14ac:dyDescent="0.2">
      <c r="A41" s="133" t="s">
        <v>133</v>
      </c>
      <c r="B41" s="134">
        <v>3982072.01446955</v>
      </c>
      <c r="C41" s="134">
        <v>4107253.78675402</v>
      </c>
      <c r="D41" s="134">
        <v>4056545.5142935002</v>
      </c>
      <c r="E41" s="134">
        <v>3825409.3665659302</v>
      </c>
      <c r="F41" s="134">
        <v>3395109.40915913</v>
      </c>
      <c r="G41" s="134">
        <v>3372264.1176537401</v>
      </c>
      <c r="H41" s="134">
        <v>2823251.4254844901</v>
      </c>
      <c r="I41" s="134">
        <v>2541323.6432595798</v>
      </c>
      <c r="J41" s="134">
        <v>2017637.67779603</v>
      </c>
      <c r="K41" s="134">
        <v>1942426.0377799999</v>
      </c>
      <c r="L41" s="134">
        <v>1782423.68040167</v>
      </c>
      <c r="M41" s="134">
        <v>1870288.94211345</v>
      </c>
      <c r="N41" s="134">
        <v>1870288.94211345</v>
      </c>
    </row>
    <row r="42" spans="1:14" x14ac:dyDescent="0.2">
      <c r="A42" s="133" t="s">
        <v>134</v>
      </c>
      <c r="B42" s="134">
        <v>2898304.3690429502</v>
      </c>
      <c r="C42" s="134">
        <v>2876428.77542269</v>
      </c>
      <c r="D42" s="134">
        <v>2852113.5106980801</v>
      </c>
      <c r="E42" s="134">
        <v>2801352.6517762998</v>
      </c>
      <c r="F42" s="134">
        <v>2850529.0862117899</v>
      </c>
      <c r="G42" s="134">
        <v>2860325.8746627099</v>
      </c>
      <c r="H42" s="134">
        <v>2845236.8381600101</v>
      </c>
      <c r="I42" s="134">
        <v>2721485.8938086298</v>
      </c>
      <c r="J42" s="134">
        <v>2721482.5767246699</v>
      </c>
      <c r="K42" s="134">
        <v>2718500.3846064298</v>
      </c>
      <c r="L42" s="134">
        <v>2754885.62849632</v>
      </c>
      <c r="M42" s="134">
        <v>2875479.14327625</v>
      </c>
      <c r="N42" s="134">
        <v>2875479.14327625</v>
      </c>
    </row>
    <row r="43" spans="1:14" x14ac:dyDescent="0.2">
      <c r="A43" s="133" t="s">
        <v>135</v>
      </c>
      <c r="B43" s="134">
        <v>31367.798733780499</v>
      </c>
      <c r="C43" s="134">
        <v>33378.038237491899</v>
      </c>
      <c r="D43" s="134">
        <v>31758.9472143067</v>
      </c>
      <c r="E43" s="134">
        <v>31403.472785502399</v>
      </c>
      <c r="F43" s="134">
        <v>30970.292159683901</v>
      </c>
      <c r="G43" s="134">
        <v>32859.527689205803</v>
      </c>
      <c r="H43" s="134">
        <v>34250.2607485806</v>
      </c>
      <c r="I43" s="134">
        <v>44748.005445957402</v>
      </c>
      <c r="J43" s="134">
        <v>39533.574398444398</v>
      </c>
      <c r="K43" s="134">
        <v>39621.910016437199</v>
      </c>
      <c r="L43" s="134">
        <v>39931.538113829498</v>
      </c>
      <c r="M43" s="134">
        <v>39090.064297554403</v>
      </c>
      <c r="N43" s="134">
        <v>39090.064297554403</v>
      </c>
    </row>
    <row r="44" spans="1:14" x14ac:dyDescent="0.2">
      <c r="A44" s="133" t="s">
        <v>136</v>
      </c>
      <c r="B44" s="134">
        <v>6911744.1822462799</v>
      </c>
      <c r="C44" s="134">
        <v>7017060.6004141998</v>
      </c>
      <c r="D44" s="134">
        <v>6940417.9722058903</v>
      </c>
      <c r="E44" s="134">
        <v>6658165.4911277397</v>
      </c>
      <c r="F44" s="134">
        <v>6276608.7875306103</v>
      </c>
      <c r="G44" s="134">
        <v>6265449.5200056499</v>
      </c>
      <c r="H44" s="134">
        <v>5702738.52439309</v>
      </c>
      <c r="I44" s="134">
        <v>5307557.5425141696</v>
      </c>
      <c r="J44" s="134">
        <v>4778653.8289191499</v>
      </c>
      <c r="K44" s="134">
        <v>4700548.3324028701</v>
      </c>
      <c r="L44" s="134">
        <v>4577240.8470118204</v>
      </c>
      <c r="M44" s="134">
        <v>4784858.1496872604</v>
      </c>
      <c r="N44" s="134">
        <v>4784858.1496872604</v>
      </c>
    </row>
    <row r="45" spans="1:14" x14ac:dyDescent="0.2">
      <c r="A45" s="133" t="s">
        <v>137</v>
      </c>
    </row>
    <row r="46" spans="1:14" x14ac:dyDescent="0.2">
      <c r="A46" s="133" t="s">
        <v>138</v>
      </c>
      <c r="B46" s="134">
        <v>36159982.304748401</v>
      </c>
      <c r="C46" s="134">
        <v>33969990.336844698</v>
      </c>
      <c r="D46" s="134">
        <v>30618800.311641201</v>
      </c>
      <c r="E46" s="134">
        <v>29641438.715496201</v>
      </c>
      <c r="F46" s="134">
        <v>30193012.8292564</v>
      </c>
      <c r="G46" s="134">
        <v>30096172.5091759</v>
      </c>
      <c r="H46" s="134">
        <v>29930920.317190699</v>
      </c>
      <c r="I46" s="134">
        <v>30451623.0234138</v>
      </c>
      <c r="J46" s="134">
        <v>30535533.8825689</v>
      </c>
      <c r="K46" s="134">
        <v>30468338.221026301</v>
      </c>
      <c r="L46" s="134">
        <v>30807862.851948</v>
      </c>
      <c r="M46" s="134">
        <v>32925320.199280001</v>
      </c>
      <c r="N46" s="134">
        <v>32925320.199280001</v>
      </c>
    </row>
    <row r="47" spans="1:14" x14ac:dyDescent="0.2">
      <c r="A47" s="133" t="s">
        <v>139</v>
      </c>
      <c r="B47" s="134">
        <v>10545127.887462299</v>
      </c>
      <c r="C47" s="134">
        <v>10713542.599634301</v>
      </c>
      <c r="D47" s="134">
        <v>10771233.763894901</v>
      </c>
      <c r="E47" s="134">
        <v>11466153.7633233</v>
      </c>
      <c r="F47" s="134">
        <v>11143762.967311401</v>
      </c>
      <c r="G47" s="134">
        <v>11292298.932599399</v>
      </c>
      <c r="H47" s="134">
        <v>10618013.9187463</v>
      </c>
      <c r="I47" s="134">
        <v>11098382.7535438</v>
      </c>
      <c r="J47" s="134">
        <v>11163755.9896056</v>
      </c>
      <c r="K47" s="134">
        <v>11480421.2970959</v>
      </c>
      <c r="L47" s="134">
        <v>11473581.2567345</v>
      </c>
      <c r="M47" s="134">
        <v>12041680.536911299</v>
      </c>
      <c r="N47" s="134">
        <v>12041680.536911299</v>
      </c>
    </row>
    <row r="48" spans="1:14" x14ac:dyDescent="0.2">
      <c r="A48" s="133" t="s">
        <v>140</v>
      </c>
      <c r="B48" s="134">
        <v>110.15115966454</v>
      </c>
      <c r="C48" s="134">
        <v>110.14154956454</v>
      </c>
      <c r="D48" s="134">
        <v>9.6294464540283106E-2</v>
      </c>
      <c r="E48" s="134">
        <v>8.6684364540283096E-2</v>
      </c>
      <c r="F48" s="134">
        <v>7.7074264540283099E-2</v>
      </c>
      <c r="G48" s="134">
        <v>6.7459029464194395E-2</v>
      </c>
      <c r="H48" s="134">
        <v>5.7848929464194399E-2</v>
      </c>
      <c r="I48" s="134">
        <v>4.8229162627365499E-2</v>
      </c>
      <c r="J48" s="134">
        <v>3.8618317493179399E-2</v>
      </c>
      <c r="K48" s="134">
        <v>2.9008217493179399E-2</v>
      </c>
      <c r="L48" s="134">
        <v>1.9397698711394001E-2</v>
      </c>
      <c r="M48" s="134">
        <v>9.7876128996601496E-3</v>
      </c>
      <c r="N48" s="134">
        <v>9.7876128996601496E-3</v>
      </c>
    </row>
    <row r="49" spans="1:14" x14ac:dyDescent="0.2">
      <c r="A49" s="133" t="s">
        <v>141</v>
      </c>
      <c r="B49" s="134">
        <v>46705220.3433704</v>
      </c>
      <c r="C49" s="134">
        <v>44683643.078028597</v>
      </c>
      <c r="D49" s="134">
        <v>41390034.171830699</v>
      </c>
      <c r="E49" s="134">
        <v>41107592.565503903</v>
      </c>
      <c r="F49" s="134">
        <v>41336775.873642102</v>
      </c>
      <c r="G49" s="134">
        <v>41388471.509234399</v>
      </c>
      <c r="H49" s="134">
        <v>40548934.293785997</v>
      </c>
      <c r="I49" s="134">
        <v>41550005.825186796</v>
      </c>
      <c r="J49" s="134">
        <v>41699289.910792902</v>
      </c>
      <c r="K49" s="134">
        <v>41948759.547130503</v>
      </c>
      <c r="L49" s="134">
        <v>42281444.128080301</v>
      </c>
      <c r="M49" s="134">
        <v>44967000.745979004</v>
      </c>
      <c r="N49" s="134">
        <v>44967000.745979004</v>
      </c>
    </row>
    <row r="50" spans="1:14" x14ac:dyDescent="0.2">
      <c r="A50" s="136" t="s">
        <v>142</v>
      </c>
      <c r="B50" s="134">
        <v>53616964.525616698</v>
      </c>
      <c r="C50" s="134">
        <v>51700703.678442799</v>
      </c>
      <c r="D50" s="134">
        <v>48330452.144036502</v>
      </c>
      <c r="E50" s="134">
        <v>47765758.056631602</v>
      </c>
      <c r="F50" s="134">
        <v>47613384.661172703</v>
      </c>
      <c r="G50" s="134">
        <v>47653921.029239997</v>
      </c>
      <c r="H50" s="134">
        <v>46251672.818179101</v>
      </c>
      <c r="I50" s="134">
        <v>46857563.367701001</v>
      </c>
      <c r="J50" s="134">
        <v>46477943.739712</v>
      </c>
      <c r="K50" s="134">
        <v>46649307.879533403</v>
      </c>
      <c r="L50" s="134">
        <v>46858684.975092098</v>
      </c>
      <c r="M50" s="134">
        <v>49751858.895666301</v>
      </c>
      <c r="N50" s="134">
        <v>49751858.895666301</v>
      </c>
    </row>
    <row r="51" spans="1:14" x14ac:dyDescent="0.2">
      <c r="A51" s="133" t="s">
        <v>143</v>
      </c>
    </row>
    <row r="52" spans="1:14" x14ac:dyDescent="0.2">
      <c r="A52" s="136" t="s">
        <v>144</v>
      </c>
    </row>
    <row r="53" spans="1:14" x14ac:dyDescent="0.2">
      <c r="A53" s="133" t="s">
        <v>145</v>
      </c>
      <c r="B53" s="134">
        <v>-1453915.0095974901</v>
      </c>
      <c r="C53" s="134">
        <v>-1453915.0095974901</v>
      </c>
      <c r="D53" s="134">
        <v>-1557246.68855289</v>
      </c>
      <c r="E53" s="134">
        <v>-1557246.68855289</v>
      </c>
      <c r="F53" s="134">
        <v>-1557246.68855289</v>
      </c>
      <c r="G53" s="134">
        <v>-1557222.09429539</v>
      </c>
      <c r="H53" s="134">
        <v>-1716127.92825809</v>
      </c>
      <c r="I53" s="134">
        <v>-1716127.92825809</v>
      </c>
      <c r="J53" s="134">
        <v>-1219474.6676409</v>
      </c>
      <c r="K53" s="134">
        <v>-1218380.0662948999</v>
      </c>
      <c r="L53" s="134">
        <v>-1218380.0662948999</v>
      </c>
      <c r="M53" s="134">
        <v>-17339.117122600001</v>
      </c>
      <c r="N53" s="134">
        <v>-17339.117122600001</v>
      </c>
    </row>
    <row r="54" spans="1:14" x14ac:dyDescent="0.2">
      <c r="A54" s="133" t="s">
        <v>146</v>
      </c>
      <c r="B54" s="134">
        <v>0</v>
      </c>
      <c r="C54" s="134">
        <v>0</v>
      </c>
      <c r="D54" s="134">
        <v>0</v>
      </c>
      <c r="E54" s="134">
        <v>0</v>
      </c>
      <c r="F54" s="134">
        <v>0</v>
      </c>
      <c r="G54" s="134">
        <v>0</v>
      </c>
      <c r="H54" s="134">
        <v>0</v>
      </c>
      <c r="I54" s="134">
        <v>0</v>
      </c>
      <c r="J54" s="134">
        <v>0</v>
      </c>
      <c r="K54" s="134">
        <v>0</v>
      </c>
      <c r="L54" s="134">
        <v>0</v>
      </c>
      <c r="M54" s="134">
        <v>0</v>
      </c>
      <c r="N54" s="134">
        <v>0</v>
      </c>
    </row>
    <row r="55" spans="1:14" x14ac:dyDescent="0.2">
      <c r="A55" s="136" t="s">
        <v>147</v>
      </c>
      <c r="B55" s="134">
        <v>-1453915.0095974901</v>
      </c>
      <c r="C55" s="134">
        <v>-1453915.0095974901</v>
      </c>
      <c r="D55" s="134">
        <v>-1557246.68855289</v>
      </c>
      <c r="E55" s="134">
        <v>-1557246.68855289</v>
      </c>
      <c r="F55" s="134">
        <v>-1557246.68855289</v>
      </c>
      <c r="G55" s="134">
        <v>-1557222.09429539</v>
      </c>
      <c r="H55" s="134">
        <v>-1716127.92825809</v>
      </c>
      <c r="I55" s="134">
        <v>-1716127.92825809</v>
      </c>
      <c r="J55" s="134">
        <v>-1219474.6676409</v>
      </c>
      <c r="K55" s="134">
        <v>-1218380.0662948999</v>
      </c>
      <c r="L55" s="134">
        <v>-1218380.0662948999</v>
      </c>
      <c r="M55" s="134">
        <v>-17339.117122600001</v>
      </c>
      <c r="N55" s="134">
        <v>-17339.117122600001</v>
      </c>
    </row>
    <row r="56" spans="1:14" x14ac:dyDescent="0.2">
      <c r="A56" s="133" t="s">
        <v>148</v>
      </c>
    </row>
    <row r="57" spans="1:14" x14ac:dyDescent="0.2">
      <c r="A57" s="136" t="s">
        <v>149</v>
      </c>
    </row>
    <row r="58" spans="1:14" x14ac:dyDescent="0.2">
      <c r="A58" s="133" t="s">
        <v>150</v>
      </c>
      <c r="B58" s="134">
        <v>24020383.788258702</v>
      </c>
      <c r="C58" s="134">
        <v>24316872.486634199</v>
      </c>
      <c r="D58" s="134">
        <v>25584194.5995804</v>
      </c>
      <c r="E58" s="134">
        <v>26006658.1437736</v>
      </c>
      <c r="F58" s="134">
        <v>26595667.3478048</v>
      </c>
      <c r="G58" s="134">
        <v>27722581.739384599</v>
      </c>
      <c r="H58" s="134">
        <v>28383833.264632799</v>
      </c>
      <c r="I58" s="134">
        <v>28825111.0709984</v>
      </c>
      <c r="J58" s="134">
        <v>30736881.768486999</v>
      </c>
      <c r="K58" s="134">
        <v>32588205.368947901</v>
      </c>
      <c r="L58" s="134">
        <v>34677624.626230299</v>
      </c>
      <c r="M58" s="134">
        <v>36878948.049600199</v>
      </c>
      <c r="N58" s="134">
        <v>36878948.049600199</v>
      </c>
    </row>
    <row r="59" spans="1:14" x14ac:dyDescent="0.2">
      <c r="A59" s="133" t="s">
        <v>151</v>
      </c>
      <c r="B59" s="134">
        <v>1609564.4667874801</v>
      </c>
      <c r="C59" s="134">
        <v>1555237.40798467</v>
      </c>
      <c r="D59" s="134">
        <v>1407525.8077137601</v>
      </c>
      <c r="E59" s="134">
        <v>1464927.58690694</v>
      </c>
      <c r="F59" s="134">
        <v>1420305.7481752599</v>
      </c>
      <c r="G59" s="134">
        <v>1455471.9173349901</v>
      </c>
      <c r="H59" s="134">
        <v>1434941.2467028799</v>
      </c>
      <c r="I59" s="134">
        <v>1399016.05882883</v>
      </c>
      <c r="J59" s="134">
        <v>1194094.35480327</v>
      </c>
      <c r="K59" s="134">
        <v>1161575.1843978199</v>
      </c>
      <c r="L59" s="134">
        <v>1129577.96378406</v>
      </c>
      <c r="M59" s="134">
        <v>1107273.3092265599</v>
      </c>
      <c r="N59" s="134">
        <v>1107273.3092265599</v>
      </c>
    </row>
    <row r="60" spans="1:14" x14ac:dyDescent="0.2">
      <c r="A60" s="133" t="s">
        <v>152</v>
      </c>
      <c r="B60" s="134">
        <v>5957522.4388843896</v>
      </c>
      <c r="C60" s="134">
        <v>5999588.6840557698</v>
      </c>
      <c r="D60" s="134">
        <v>6433711.5435867598</v>
      </c>
      <c r="E60" s="134">
        <v>6404546.3316940796</v>
      </c>
      <c r="F60" s="134">
        <v>6256735.6560674496</v>
      </c>
      <c r="G60" s="134">
        <v>6297238.5737153199</v>
      </c>
      <c r="H60" s="134">
        <v>6209833.3524908302</v>
      </c>
      <c r="I60" s="134">
        <v>5841607.9558281396</v>
      </c>
      <c r="J60" s="134">
        <v>5655710.7500131</v>
      </c>
      <c r="K60" s="134">
        <v>5777265.1222035699</v>
      </c>
      <c r="L60" s="134">
        <v>6065202.25010031</v>
      </c>
      <c r="M60" s="134">
        <v>5767235.1383536896</v>
      </c>
      <c r="N60" s="134">
        <v>5767235.1383536896</v>
      </c>
    </row>
    <row r="61" spans="1:14" x14ac:dyDescent="0.2">
      <c r="A61" s="133" t="s">
        <v>153</v>
      </c>
      <c r="B61" s="134">
        <v>0</v>
      </c>
      <c r="C61" s="134">
        <v>0</v>
      </c>
      <c r="D61" s="134">
        <v>0</v>
      </c>
      <c r="E61" s="134">
        <v>0</v>
      </c>
      <c r="F61" s="134">
        <v>0</v>
      </c>
      <c r="G61" s="134">
        <v>0</v>
      </c>
      <c r="H61" s="134">
        <v>0</v>
      </c>
      <c r="I61" s="134">
        <v>0</v>
      </c>
      <c r="J61" s="134">
        <v>0</v>
      </c>
      <c r="K61" s="134">
        <v>0</v>
      </c>
      <c r="L61" s="134">
        <v>0</v>
      </c>
      <c r="M61" s="134">
        <v>0</v>
      </c>
      <c r="N61" s="134">
        <v>0</v>
      </c>
    </row>
    <row r="62" spans="1:14" x14ac:dyDescent="0.2">
      <c r="A62" s="133" t="s">
        <v>154</v>
      </c>
      <c r="B62" s="134">
        <v>31587470.6939306</v>
      </c>
      <c r="C62" s="134">
        <v>31871698.5786747</v>
      </c>
      <c r="D62" s="134">
        <v>33425431.950881001</v>
      </c>
      <c r="E62" s="134">
        <v>33876132.062374704</v>
      </c>
      <c r="F62" s="134">
        <v>34272708.752047598</v>
      </c>
      <c r="G62" s="134">
        <v>35475292.230434999</v>
      </c>
      <c r="H62" s="134">
        <v>36028607.863826498</v>
      </c>
      <c r="I62" s="134">
        <v>36065735.085655399</v>
      </c>
      <c r="J62" s="134">
        <v>37586686.873303398</v>
      </c>
      <c r="K62" s="134">
        <v>39527045.675549299</v>
      </c>
      <c r="L62" s="134">
        <v>41872404.840114698</v>
      </c>
      <c r="M62" s="134">
        <v>43753456.497180499</v>
      </c>
      <c r="N62" s="134">
        <v>43753456.497180499</v>
      </c>
    </row>
    <row r="63" spans="1:14" x14ac:dyDescent="0.2">
      <c r="A63" s="133" t="s">
        <v>155</v>
      </c>
    </row>
    <row r="64" spans="1:14" x14ac:dyDescent="0.2">
      <c r="A64" s="133" t="s">
        <v>156</v>
      </c>
      <c r="B64" s="134">
        <v>64878282.7870766</v>
      </c>
      <c r="C64" s="134">
        <v>64570915.861292303</v>
      </c>
      <c r="D64" s="134">
        <v>63552965.659375504</v>
      </c>
      <c r="E64" s="134">
        <v>60051871.121835597</v>
      </c>
      <c r="F64" s="134">
        <v>49801560.008612797</v>
      </c>
      <c r="G64" s="134">
        <v>47939430.545438699</v>
      </c>
      <c r="H64" s="134">
        <v>46828214.892039999</v>
      </c>
      <c r="I64" s="134">
        <v>46193169.770101503</v>
      </c>
      <c r="J64" s="134">
        <v>46430501.983271301</v>
      </c>
      <c r="K64" s="134">
        <v>43076994.112645</v>
      </c>
      <c r="L64" s="134">
        <v>44147849.880031303</v>
      </c>
      <c r="M64" s="134">
        <v>42295849.535010099</v>
      </c>
      <c r="N64" s="134">
        <v>42295849.535010099</v>
      </c>
    </row>
    <row r="65" spans="1:14" x14ac:dyDescent="0.2">
      <c r="A65" s="133" t="s">
        <v>157</v>
      </c>
      <c r="B65" s="134">
        <v>3018393.38889687</v>
      </c>
      <c r="C65" s="134">
        <v>2132676.5175545001</v>
      </c>
      <c r="D65" s="134">
        <v>1861826.8755341601</v>
      </c>
      <c r="E65" s="134">
        <v>1676970.2248811801</v>
      </c>
      <c r="F65" s="134">
        <v>1721625.4928351101</v>
      </c>
      <c r="G65" s="134">
        <v>1859502.12385747</v>
      </c>
      <c r="H65" s="134">
        <v>1804403.4411995001</v>
      </c>
      <c r="I65" s="134">
        <v>1784402.8722850699</v>
      </c>
      <c r="J65" s="134">
        <v>1748652.82227707</v>
      </c>
      <c r="K65" s="134">
        <v>1806340.9179905599</v>
      </c>
      <c r="L65" s="134">
        <v>1796950.60899272</v>
      </c>
      <c r="M65" s="134">
        <v>1824208.3248814601</v>
      </c>
      <c r="N65" s="134">
        <v>1824208.3248814601</v>
      </c>
    </row>
    <row r="66" spans="1:14" x14ac:dyDescent="0.2">
      <c r="A66" s="133" t="s">
        <v>158</v>
      </c>
      <c r="B66" s="134">
        <v>11007961.095228299</v>
      </c>
      <c r="C66" s="134">
        <v>10996668.380736601</v>
      </c>
      <c r="D66" s="134">
        <v>10772431.5876312</v>
      </c>
      <c r="E66" s="134">
        <v>10501907.8822366</v>
      </c>
      <c r="F66" s="134">
        <v>10933089.871152701</v>
      </c>
      <c r="G66" s="134">
        <v>12547387.6722288</v>
      </c>
      <c r="H66" s="134">
        <v>12066389.6422564</v>
      </c>
      <c r="I66" s="134">
        <v>12194186.6522444</v>
      </c>
      <c r="J66" s="134">
        <v>12262519.260176901</v>
      </c>
      <c r="K66" s="134">
        <v>12725485.885852899</v>
      </c>
      <c r="L66" s="134">
        <v>12701428.9373146</v>
      </c>
      <c r="M66" s="134">
        <v>13051701.882130301</v>
      </c>
      <c r="N66" s="134">
        <v>13051701.882130301</v>
      </c>
    </row>
    <row r="67" spans="1:14" x14ac:dyDescent="0.2">
      <c r="A67" s="133" t="s">
        <v>159</v>
      </c>
      <c r="B67" s="134">
        <v>12397.815969192099</v>
      </c>
      <c r="C67" s="134">
        <v>12356.1623772455</v>
      </c>
      <c r="D67" s="134">
        <v>13484.098636790401</v>
      </c>
      <c r="E67" s="134">
        <v>14774.416495257101</v>
      </c>
      <c r="F67" s="134">
        <v>14520.333054959199</v>
      </c>
      <c r="G67" s="134">
        <v>15411.4524585242</v>
      </c>
      <c r="H67" s="134">
        <v>15887.804355483</v>
      </c>
      <c r="I67" s="134">
        <v>12485.510713273001</v>
      </c>
      <c r="J67" s="134">
        <v>14023.957078142899</v>
      </c>
      <c r="K67" s="134">
        <v>13549.8737415122</v>
      </c>
      <c r="L67" s="134">
        <v>13549.8737415122</v>
      </c>
      <c r="M67" s="134">
        <v>13359.648615321899</v>
      </c>
      <c r="N67" s="134">
        <v>13359.648615321899</v>
      </c>
    </row>
    <row r="68" spans="1:14" x14ac:dyDescent="0.2">
      <c r="A68" s="133" t="s">
        <v>160</v>
      </c>
      <c r="B68" s="134">
        <v>78917035.087171003</v>
      </c>
      <c r="C68" s="134">
        <v>77712616.921960801</v>
      </c>
      <c r="D68" s="134">
        <v>76200708.221177697</v>
      </c>
      <c r="E68" s="134">
        <v>72245523.6454487</v>
      </c>
      <c r="F68" s="134">
        <v>62470795.705655597</v>
      </c>
      <c r="G68" s="134">
        <v>62361731.793983601</v>
      </c>
      <c r="H68" s="134">
        <v>60714895.779851399</v>
      </c>
      <c r="I68" s="134">
        <v>60184244.805344298</v>
      </c>
      <c r="J68" s="134">
        <v>60455698.0228035</v>
      </c>
      <c r="K68" s="134">
        <v>57622370.790230103</v>
      </c>
      <c r="L68" s="134">
        <v>58659779.300080203</v>
      </c>
      <c r="M68" s="134">
        <v>57185119.390637197</v>
      </c>
      <c r="N68" s="134">
        <v>57185119.390637197</v>
      </c>
    </row>
    <row r="69" spans="1:14" x14ac:dyDescent="0.2">
      <c r="A69" s="136" t="s">
        <v>161</v>
      </c>
      <c r="B69" s="134">
        <v>110504505.781101</v>
      </c>
      <c r="C69" s="134">
        <v>109584315.500635</v>
      </c>
      <c r="D69" s="134">
        <v>109626140.172058</v>
      </c>
      <c r="E69" s="134">
        <v>106121655.70782299</v>
      </c>
      <c r="F69" s="134">
        <v>96743504.457703203</v>
      </c>
      <c r="G69" s="134">
        <v>97837024.024418607</v>
      </c>
      <c r="H69" s="134">
        <v>96743503.643677995</v>
      </c>
      <c r="I69" s="134">
        <v>96249979.890999794</v>
      </c>
      <c r="J69" s="134">
        <v>98042384.896106899</v>
      </c>
      <c r="K69" s="134">
        <v>97149416.465779498</v>
      </c>
      <c r="L69" s="134">
        <v>100532184.140194</v>
      </c>
      <c r="M69" s="134">
        <v>100938575.887817</v>
      </c>
      <c r="N69" s="134">
        <v>100938575.887817</v>
      </c>
    </row>
    <row r="70" spans="1:14" x14ac:dyDescent="0.2">
      <c r="A70" s="133" t="s">
        <v>162</v>
      </c>
    </row>
    <row r="71" spans="1:14" x14ac:dyDescent="0.2">
      <c r="A71" s="136" t="s">
        <v>163</v>
      </c>
    </row>
    <row r="72" spans="1:14" x14ac:dyDescent="0.2">
      <c r="A72" s="133" t="s">
        <v>164</v>
      </c>
      <c r="B72" s="134">
        <v>0</v>
      </c>
      <c r="C72" s="134">
        <v>0</v>
      </c>
      <c r="D72" s="134">
        <v>0</v>
      </c>
      <c r="E72" s="134">
        <v>0</v>
      </c>
      <c r="F72" s="134">
        <v>0</v>
      </c>
      <c r="G72" s="134">
        <v>0</v>
      </c>
      <c r="H72" s="134">
        <v>0</v>
      </c>
      <c r="I72" s="134">
        <v>0</v>
      </c>
      <c r="J72" s="134">
        <v>0</v>
      </c>
      <c r="K72" s="134">
        <v>0</v>
      </c>
      <c r="L72" s="134">
        <v>0</v>
      </c>
      <c r="M72" s="134">
        <v>0</v>
      </c>
      <c r="N72" s="134">
        <v>0</v>
      </c>
    </row>
    <row r="73" spans="1:14" x14ac:dyDescent="0.2">
      <c r="A73" s="133" t="s">
        <v>165</v>
      </c>
    </row>
    <row r="74" spans="1:14" x14ac:dyDescent="0.2">
      <c r="A74" s="133" t="s">
        <v>166</v>
      </c>
      <c r="B74" s="134">
        <v>1780553.52850794</v>
      </c>
      <c r="C74" s="134">
        <v>1844918.73844598</v>
      </c>
      <c r="D74" s="134">
        <v>1831705.35889752</v>
      </c>
      <c r="E74" s="134">
        <v>1837941.8808199901</v>
      </c>
      <c r="F74" s="134">
        <v>1838490.6299578401</v>
      </c>
      <c r="G74" s="134">
        <v>1910680.35309723</v>
      </c>
      <c r="H74" s="134">
        <v>1834597.95188034</v>
      </c>
      <c r="I74" s="134">
        <v>1835319.5564625601</v>
      </c>
      <c r="J74" s="134">
        <v>1788147.52682491</v>
      </c>
      <c r="K74" s="134">
        <v>1623899.31519538</v>
      </c>
      <c r="L74" s="134">
        <v>1643112.3180738699</v>
      </c>
      <c r="M74" s="134">
        <v>1609508.6295902701</v>
      </c>
      <c r="N74" s="134">
        <v>1609508.6295902701</v>
      </c>
    </row>
    <row r="75" spans="1:14" x14ac:dyDescent="0.2">
      <c r="A75" s="133" t="s">
        <v>167</v>
      </c>
      <c r="B75" s="134">
        <v>126629.06573138401</v>
      </c>
      <c r="C75" s="134">
        <v>134047.44022399501</v>
      </c>
      <c r="D75" s="134">
        <v>135497.22596753901</v>
      </c>
      <c r="E75" s="134">
        <v>138072.069664832</v>
      </c>
      <c r="F75" s="134">
        <v>140055.975351025</v>
      </c>
      <c r="G75" s="134">
        <v>146993.969803827</v>
      </c>
      <c r="H75" s="134">
        <v>142749.57064108801</v>
      </c>
      <c r="I75" s="134">
        <v>143879.32937553301</v>
      </c>
      <c r="J75" s="134">
        <v>140991.91892353201</v>
      </c>
      <c r="K75" s="134">
        <v>128497.304888046</v>
      </c>
      <c r="L75" s="134">
        <v>130403.998779517</v>
      </c>
      <c r="M75" s="134">
        <v>127955.317212339</v>
      </c>
      <c r="N75" s="134">
        <v>127955.317212339</v>
      </c>
    </row>
    <row r="76" spans="1:14" x14ac:dyDescent="0.2">
      <c r="A76" s="133" t="s">
        <v>168</v>
      </c>
      <c r="B76" s="134">
        <v>156182.624211505</v>
      </c>
      <c r="C76" s="134">
        <v>162080.64654535</v>
      </c>
      <c r="D76" s="134">
        <v>161154.40787489299</v>
      </c>
      <c r="E76" s="134">
        <v>161949.64989362899</v>
      </c>
      <c r="F76" s="134">
        <v>162261.519613043</v>
      </c>
      <c r="G76" s="134">
        <v>168881.40484831599</v>
      </c>
      <c r="H76" s="134">
        <v>162417.858287387</v>
      </c>
      <c r="I76" s="134">
        <v>162692.669237984</v>
      </c>
      <c r="J76" s="134">
        <v>158683.572077447</v>
      </c>
      <c r="K76" s="134">
        <v>144167.68066571301</v>
      </c>
      <c r="L76" s="134">
        <v>146064.29911684699</v>
      </c>
      <c r="M76" s="134">
        <v>143256.70471257699</v>
      </c>
      <c r="N76" s="134">
        <v>143256.70471257699</v>
      </c>
    </row>
    <row r="77" spans="1:14" x14ac:dyDescent="0.2">
      <c r="A77" s="133" t="s">
        <v>169</v>
      </c>
      <c r="B77" s="134">
        <v>219054.84582772301</v>
      </c>
      <c r="C77" s="134">
        <v>236333.55970742501</v>
      </c>
      <c r="D77" s="134">
        <v>243203.86667068501</v>
      </c>
      <c r="E77" s="134">
        <v>253583.761042097</v>
      </c>
      <c r="F77" s="134">
        <v>264541.75674209202</v>
      </c>
      <c r="G77" s="134">
        <v>286111.88840514602</v>
      </c>
      <c r="H77" s="134">
        <v>286280.89955738903</v>
      </c>
      <c r="I77" s="134">
        <v>297144.75330251001</v>
      </c>
      <c r="J77" s="134">
        <v>298325.69325082703</v>
      </c>
      <c r="K77" s="134">
        <v>273179.26875601697</v>
      </c>
      <c r="L77" s="134">
        <v>286691.13165816403</v>
      </c>
      <c r="M77" s="134">
        <v>290166.46349463903</v>
      </c>
      <c r="N77" s="134">
        <v>290166.46349463903</v>
      </c>
    </row>
    <row r="78" spans="1:14" x14ac:dyDescent="0.2">
      <c r="A78" s="136" t="s">
        <v>170</v>
      </c>
      <c r="B78" s="134">
        <v>2282420.06427855</v>
      </c>
      <c r="C78" s="134">
        <v>2377380.3849227498</v>
      </c>
      <c r="D78" s="134">
        <v>2371560.8594106399</v>
      </c>
      <c r="E78" s="134">
        <v>2391547.3614205499</v>
      </c>
      <c r="F78" s="134">
        <v>2405349.881664</v>
      </c>
      <c r="G78" s="134">
        <v>2512667.6161545198</v>
      </c>
      <c r="H78" s="134">
        <v>2426046.2803662</v>
      </c>
      <c r="I78" s="134">
        <v>2439036.3083785898</v>
      </c>
      <c r="J78" s="134">
        <v>2386148.7110767099</v>
      </c>
      <c r="K78" s="134">
        <v>2169743.56950515</v>
      </c>
      <c r="L78" s="134">
        <v>2206271.7476284001</v>
      </c>
      <c r="M78" s="134">
        <v>2170887.1150098201</v>
      </c>
      <c r="N78" s="134">
        <v>2170887.1150098201</v>
      </c>
    </row>
    <row r="79" spans="1:14" x14ac:dyDescent="0.2">
      <c r="A79" s="133" t="s">
        <v>171</v>
      </c>
    </row>
    <row r="80" spans="1:14" x14ac:dyDescent="0.2">
      <c r="A80" s="133" t="s">
        <v>172</v>
      </c>
    </row>
    <row r="81" spans="1:14" x14ac:dyDescent="0.2">
      <c r="A81" s="133" t="s">
        <v>173</v>
      </c>
      <c r="B81" s="134">
        <v>0</v>
      </c>
      <c r="C81" s="134">
        <v>0</v>
      </c>
      <c r="D81" s="134">
        <v>0</v>
      </c>
      <c r="E81" s="134">
        <v>0</v>
      </c>
      <c r="F81" s="134">
        <v>0</v>
      </c>
      <c r="G81" s="134">
        <v>0</v>
      </c>
      <c r="H81" s="134">
        <v>0</v>
      </c>
      <c r="I81" s="134">
        <v>0</v>
      </c>
      <c r="J81" s="134">
        <v>0</v>
      </c>
      <c r="K81" s="134">
        <v>0</v>
      </c>
      <c r="L81" s="134">
        <v>0</v>
      </c>
      <c r="M81" s="134">
        <v>0</v>
      </c>
      <c r="N81" s="134">
        <v>0</v>
      </c>
    </row>
    <row r="82" spans="1:14" x14ac:dyDescent="0.2">
      <c r="A82" s="133" t="s">
        <v>174</v>
      </c>
    </row>
    <row r="83" spans="1:14" x14ac:dyDescent="0.2">
      <c r="A83" s="136" t="s">
        <v>175</v>
      </c>
    </row>
    <row r="84" spans="1:14" x14ac:dyDescent="0.2">
      <c r="A84" s="133" t="s">
        <v>176</v>
      </c>
      <c r="B84" s="134">
        <v>678512.85680564202</v>
      </c>
      <c r="C84" s="134">
        <v>682743.06711415097</v>
      </c>
      <c r="D84" s="134">
        <v>690358.56440694397</v>
      </c>
      <c r="E84" s="134">
        <v>697868.70405816205</v>
      </c>
      <c r="F84" s="134">
        <v>704596.14100777195</v>
      </c>
      <c r="G84" s="134">
        <v>704262.06954678497</v>
      </c>
      <c r="H84" s="134">
        <v>707498.33921537397</v>
      </c>
      <c r="I84" s="134">
        <v>720475.25782012299</v>
      </c>
      <c r="J84" s="134">
        <v>725296.98876501794</v>
      </c>
      <c r="K84" s="134">
        <v>730427.88304299605</v>
      </c>
      <c r="L84" s="134">
        <v>729709.85714287194</v>
      </c>
      <c r="M84" s="134">
        <v>725229.69482669304</v>
      </c>
      <c r="N84" s="134">
        <v>725229.69482669304</v>
      </c>
    </row>
    <row r="85" spans="1:14" x14ac:dyDescent="0.2">
      <c r="A85" s="133" t="s">
        <v>177</v>
      </c>
      <c r="B85" s="134">
        <v>0</v>
      </c>
      <c r="C85" s="134">
        <v>0</v>
      </c>
      <c r="D85" s="134">
        <v>0</v>
      </c>
      <c r="E85" s="134">
        <v>0</v>
      </c>
      <c r="F85" s="134">
        <v>0</v>
      </c>
      <c r="G85" s="134">
        <v>0</v>
      </c>
      <c r="H85" s="134">
        <v>0</v>
      </c>
      <c r="I85" s="134">
        <v>0</v>
      </c>
      <c r="J85" s="134">
        <v>0</v>
      </c>
      <c r="K85" s="134">
        <v>0</v>
      </c>
      <c r="L85" s="134">
        <v>0</v>
      </c>
      <c r="M85" s="134">
        <v>0</v>
      </c>
      <c r="N85" s="134">
        <v>0</v>
      </c>
    </row>
    <row r="86" spans="1:14" x14ac:dyDescent="0.2">
      <c r="A86" s="133" t="s">
        <v>178</v>
      </c>
      <c r="B86" s="134">
        <v>605.25189009999997</v>
      </c>
      <c r="C86" s="134">
        <v>541.92783169999996</v>
      </c>
      <c r="D86" s="134">
        <v>154.62716940000001</v>
      </c>
      <c r="E86" s="134">
        <v>154.62716940000001</v>
      </c>
      <c r="F86" s="134">
        <v>225.62498674442801</v>
      </c>
      <c r="G86" s="134">
        <v>194.24116981821601</v>
      </c>
      <c r="H86" s="134">
        <v>155.78151678018301</v>
      </c>
      <c r="I86" s="134">
        <v>613.34719815303401</v>
      </c>
      <c r="J86" s="134">
        <v>920.915436949639</v>
      </c>
      <c r="K86" s="134">
        <v>1001.70980636707</v>
      </c>
      <c r="L86" s="134">
        <v>1001.70980636707</v>
      </c>
      <c r="M86" s="134">
        <v>1001.70980636707</v>
      </c>
      <c r="N86" s="134">
        <v>1001.70980636707</v>
      </c>
    </row>
    <row r="87" spans="1:14" x14ac:dyDescent="0.2">
      <c r="A87" s="133" t="s">
        <v>179</v>
      </c>
      <c r="B87" s="134">
        <v>24390.748421474502</v>
      </c>
      <c r="C87" s="134">
        <v>24398.649142949002</v>
      </c>
      <c r="D87" s="134">
        <v>24449.9357144235</v>
      </c>
      <c r="E87" s="134">
        <v>24501.2222858981</v>
      </c>
      <c r="F87" s="134">
        <v>24552.508857372599</v>
      </c>
      <c r="G87" s="134">
        <v>24603.795428847101</v>
      </c>
      <c r="H87" s="134">
        <v>24655.082000321599</v>
      </c>
      <c r="I87" s="134">
        <v>24706.3685717962</v>
      </c>
      <c r="J87" s="134">
        <v>24757.655143270698</v>
      </c>
      <c r="K87" s="134">
        <v>24808.9417147452</v>
      </c>
      <c r="L87" s="134">
        <v>24860.228286219801</v>
      </c>
      <c r="M87" s="134">
        <v>24911.514857694299</v>
      </c>
      <c r="N87" s="134">
        <v>24911.514857694299</v>
      </c>
    </row>
    <row r="88" spans="1:14" x14ac:dyDescent="0.2">
      <c r="A88" s="133" t="s">
        <v>180</v>
      </c>
      <c r="B88" s="134">
        <v>0</v>
      </c>
      <c r="C88" s="134">
        <v>0</v>
      </c>
      <c r="D88" s="134">
        <v>0</v>
      </c>
      <c r="E88" s="134">
        <v>0</v>
      </c>
      <c r="F88" s="134">
        <v>0</v>
      </c>
      <c r="G88" s="134">
        <v>0</v>
      </c>
      <c r="H88" s="134">
        <v>0</v>
      </c>
      <c r="I88" s="134">
        <v>0</v>
      </c>
      <c r="J88" s="134">
        <v>0</v>
      </c>
      <c r="K88" s="134">
        <v>0</v>
      </c>
      <c r="L88" s="134">
        <v>0</v>
      </c>
      <c r="M88" s="134">
        <v>0</v>
      </c>
      <c r="N88" s="134">
        <v>0</v>
      </c>
    </row>
    <row r="89" spans="1:14" x14ac:dyDescent="0.2">
      <c r="A89" s="133" t="s">
        <v>181</v>
      </c>
      <c r="B89" s="134">
        <v>0</v>
      </c>
      <c r="C89" s="134">
        <v>0</v>
      </c>
      <c r="D89" s="134">
        <v>0</v>
      </c>
      <c r="E89" s="134">
        <v>0</v>
      </c>
      <c r="F89" s="134">
        <v>0</v>
      </c>
      <c r="G89" s="134">
        <v>0</v>
      </c>
      <c r="H89" s="134">
        <v>0</v>
      </c>
      <c r="I89" s="134">
        <v>0</v>
      </c>
      <c r="J89" s="134">
        <v>0</v>
      </c>
      <c r="K89" s="134">
        <v>0</v>
      </c>
      <c r="L89" s="134">
        <v>0</v>
      </c>
      <c r="M89" s="134">
        <v>0</v>
      </c>
      <c r="N89" s="134">
        <v>0</v>
      </c>
    </row>
    <row r="90" spans="1:14" x14ac:dyDescent="0.2">
      <c r="A90" s="133" t="s">
        <v>182</v>
      </c>
      <c r="B90" s="134">
        <v>0</v>
      </c>
      <c r="C90" s="134">
        <v>0</v>
      </c>
      <c r="D90" s="134">
        <v>0</v>
      </c>
      <c r="E90" s="134">
        <v>0</v>
      </c>
      <c r="F90" s="134">
        <v>0</v>
      </c>
      <c r="G90" s="134">
        <v>0</v>
      </c>
      <c r="H90" s="134">
        <v>0</v>
      </c>
      <c r="I90" s="134">
        <v>0</v>
      </c>
      <c r="J90" s="134">
        <v>0</v>
      </c>
      <c r="K90" s="134">
        <v>0</v>
      </c>
      <c r="L90" s="134">
        <v>0</v>
      </c>
      <c r="M90" s="134">
        <v>0</v>
      </c>
      <c r="N90" s="134">
        <v>0</v>
      </c>
    </row>
    <row r="91" spans="1:14" x14ac:dyDescent="0.2">
      <c r="A91" s="136" t="s">
        <v>183</v>
      </c>
      <c r="B91" s="134">
        <v>703508.85711721599</v>
      </c>
      <c r="C91" s="134">
        <v>707683.64408879995</v>
      </c>
      <c r="D91" s="134">
        <v>714963.12729076797</v>
      </c>
      <c r="E91" s="134">
        <v>722524.55351345998</v>
      </c>
      <c r="F91" s="134">
        <v>729374.274851889</v>
      </c>
      <c r="G91" s="134">
        <v>729060.10614545003</v>
      </c>
      <c r="H91" s="134">
        <v>732309.20273247606</v>
      </c>
      <c r="I91" s="134">
        <v>745794.97359007201</v>
      </c>
      <c r="J91" s="134">
        <v>750975.55934523803</v>
      </c>
      <c r="K91" s="134">
        <v>756238.53456410905</v>
      </c>
      <c r="L91" s="134">
        <v>755571.79523545899</v>
      </c>
      <c r="M91" s="134">
        <v>751142.91949075402</v>
      </c>
      <c r="N91" s="134">
        <v>751142.91949075402</v>
      </c>
    </row>
    <row r="92" spans="1:14" x14ac:dyDescent="0.2">
      <c r="A92" s="133" t="s">
        <v>184</v>
      </c>
      <c r="B92" s="134">
        <v>0</v>
      </c>
      <c r="C92" s="134">
        <v>0</v>
      </c>
      <c r="D92" s="134">
        <v>0</v>
      </c>
      <c r="E92" s="134">
        <v>0</v>
      </c>
      <c r="F92" s="134">
        <v>0</v>
      </c>
      <c r="G92" s="134">
        <v>0</v>
      </c>
      <c r="H92" s="134">
        <v>0</v>
      </c>
      <c r="I92" s="134">
        <v>0</v>
      </c>
      <c r="J92" s="134">
        <v>0</v>
      </c>
      <c r="K92" s="134">
        <v>0</v>
      </c>
      <c r="L92" s="134">
        <v>0</v>
      </c>
      <c r="M92" s="134">
        <v>0</v>
      </c>
      <c r="N92" s="134">
        <v>0</v>
      </c>
    </row>
    <row r="93" spans="1:14" x14ac:dyDescent="0.2">
      <c r="A93" s="136" t="s">
        <v>185</v>
      </c>
      <c r="B93" s="134">
        <v>0</v>
      </c>
      <c r="C93" s="134">
        <v>0</v>
      </c>
      <c r="D93" s="134">
        <v>0</v>
      </c>
      <c r="E93" s="134">
        <v>0</v>
      </c>
      <c r="F93" s="134">
        <v>0</v>
      </c>
      <c r="G93" s="134">
        <v>0</v>
      </c>
      <c r="H93" s="134">
        <v>0</v>
      </c>
      <c r="I93" s="134">
        <v>0</v>
      </c>
      <c r="J93" s="134">
        <v>0</v>
      </c>
      <c r="K93" s="134">
        <v>0</v>
      </c>
      <c r="L93" s="134">
        <v>0</v>
      </c>
      <c r="M93" s="134">
        <v>0</v>
      </c>
      <c r="N93" s="134">
        <v>0</v>
      </c>
    </row>
    <row r="94" spans="1:14" x14ac:dyDescent="0.2">
      <c r="A94" s="136" t="s">
        <v>186</v>
      </c>
      <c r="B94" s="134">
        <v>165653484.21851599</v>
      </c>
      <c r="C94" s="134">
        <v>162916168.19849199</v>
      </c>
      <c r="D94" s="134">
        <v>159485869.614243</v>
      </c>
      <c r="E94" s="134">
        <v>155444238.99083599</v>
      </c>
      <c r="F94" s="134">
        <v>145934366.58683801</v>
      </c>
      <c r="G94" s="134">
        <v>147175450.68166301</v>
      </c>
      <c r="H94" s="134">
        <v>144437404.01669699</v>
      </c>
      <c r="I94" s="134">
        <v>144576246.61241099</v>
      </c>
      <c r="J94" s="134">
        <v>146437978.23859999</v>
      </c>
      <c r="K94" s="134">
        <v>145506326.38308701</v>
      </c>
      <c r="L94" s="134">
        <v>149134332.591856</v>
      </c>
      <c r="M94" s="134">
        <v>153595125.70086199</v>
      </c>
      <c r="N94" s="134">
        <v>153595125.70086199</v>
      </c>
    </row>
    <row r="95" spans="1:14" x14ac:dyDescent="0.2">
      <c r="A95" s="133" t="s">
        <v>187</v>
      </c>
    </row>
    <row r="96" spans="1:14" ht="10.8" thickBot="1" x14ac:dyDescent="0.25">
      <c r="A96" s="135" t="s">
        <v>188</v>
      </c>
    </row>
    <row r="97" spans="1:14" x14ac:dyDescent="0.2">
      <c r="A97" s="136" t="s">
        <v>189</v>
      </c>
      <c r="B97" s="134">
        <v>0</v>
      </c>
      <c r="C97" s="134">
        <v>0</v>
      </c>
      <c r="D97" s="134">
        <v>0</v>
      </c>
      <c r="E97" s="134">
        <v>0</v>
      </c>
      <c r="F97" s="134">
        <v>0</v>
      </c>
      <c r="G97" s="134">
        <v>0</v>
      </c>
      <c r="H97" s="134">
        <v>0</v>
      </c>
      <c r="I97" s="134">
        <v>0</v>
      </c>
      <c r="J97" s="134">
        <v>0</v>
      </c>
      <c r="K97" s="134">
        <v>0</v>
      </c>
      <c r="L97" s="134">
        <v>0</v>
      </c>
      <c r="M97" s="134">
        <v>0</v>
      </c>
      <c r="N97" s="134">
        <v>0</v>
      </c>
    </row>
    <row r="98" spans="1:14" x14ac:dyDescent="0.2">
      <c r="A98" s="133" t="s">
        <v>190</v>
      </c>
      <c r="B98" s="134">
        <v>476.50960116190498</v>
      </c>
      <c r="C98" s="134">
        <v>492.02303637183797</v>
      </c>
      <c r="D98" s="134">
        <v>477.13114633343599</v>
      </c>
      <c r="E98" s="134">
        <v>465.494678906508</v>
      </c>
      <c r="F98" s="134">
        <v>458.96553853408398</v>
      </c>
      <c r="G98" s="134">
        <v>420.94443678410499</v>
      </c>
      <c r="H98" s="134">
        <v>429.11607732499101</v>
      </c>
      <c r="I98" s="134">
        <v>368.460816651649</v>
      </c>
      <c r="J98" s="134">
        <v>364.98502009904001</v>
      </c>
      <c r="K98" s="134">
        <v>345.60406353213801</v>
      </c>
      <c r="L98" s="134">
        <v>340.45449762141197</v>
      </c>
      <c r="M98" s="134">
        <v>337.73269396536301</v>
      </c>
      <c r="N98" s="134">
        <v>337.73269396536301</v>
      </c>
    </row>
    <row r="99" spans="1:14" x14ac:dyDescent="0.2">
      <c r="A99" s="133" t="s">
        <v>191</v>
      </c>
      <c r="B99" s="134">
        <v>14.2114016121341</v>
      </c>
      <c r="C99" s="134">
        <v>14.700441063790199</v>
      </c>
      <c r="D99" s="134">
        <v>14.282552486760901</v>
      </c>
      <c r="E99" s="134">
        <v>13.962245019452</v>
      </c>
      <c r="F99" s="134">
        <v>13.7879808088265</v>
      </c>
      <c r="G99" s="134">
        <v>12.6518400075642</v>
      </c>
      <c r="H99" s="134">
        <v>12.899170536611001</v>
      </c>
      <c r="I99" s="134">
        <v>11.0779262606457</v>
      </c>
      <c r="J99" s="134">
        <v>10.973990495788</v>
      </c>
      <c r="K99" s="134">
        <v>10.391465651878301</v>
      </c>
      <c r="L99" s="134">
        <v>10.236738185988299</v>
      </c>
      <c r="M99" s="134">
        <v>10.1550573685321</v>
      </c>
      <c r="N99" s="134">
        <v>10.1550573685321</v>
      </c>
    </row>
    <row r="100" spans="1:14" x14ac:dyDescent="0.2">
      <c r="A100" s="133" t="s">
        <v>192</v>
      </c>
      <c r="B100" s="134">
        <v>105.42397695646601</v>
      </c>
      <c r="C100" s="134">
        <v>109.024492249456</v>
      </c>
      <c r="D100" s="134">
        <v>105.899581138366</v>
      </c>
      <c r="E100" s="134">
        <v>103.494907300215</v>
      </c>
      <c r="F100" s="134">
        <v>102.175225844685</v>
      </c>
      <c r="G100" s="134">
        <v>93.730687325490507</v>
      </c>
      <c r="H100" s="134">
        <v>95.554999982415595</v>
      </c>
      <c r="I100" s="134">
        <v>82.050152319272698</v>
      </c>
      <c r="J100" s="134">
        <v>81.277459035926</v>
      </c>
      <c r="K100" s="134">
        <v>76.963104851066106</v>
      </c>
      <c r="L100" s="134">
        <v>75.817156094658401</v>
      </c>
      <c r="M100" s="134">
        <v>75.212227135792901</v>
      </c>
      <c r="N100" s="134">
        <v>75.212227135792901</v>
      </c>
    </row>
    <row r="101" spans="1:14" x14ac:dyDescent="0.2">
      <c r="A101" s="133" t="s">
        <v>193</v>
      </c>
      <c r="B101" s="134">
        <v>313.06209002932701</v>
      </c>
      <c r="C101" s="134">
        <v>329.87510226785901</v>
      </c>
      <c r="D101" s="134">
        <v>326.11739590434001</v>
      </c>
      <c r="E101" s="134">
        <v>324.433601525195</v>
      </c>
      <c r="F101" s="134">
        <v>324.37126342643802</v>
      </c>
      <c r="G101" s="134">
        <v>301.23927471416101</v>
      </c>
      <c r="H101" s="134">
        <v>308.440941111038</v>
      </c>
      <c r="I101" s="134">
        <v>267.18056912546399</v>
      </c>
      <c r="J101" s="134">
        <v>265.40175286657399</v>
      </c>
      <c r="K101" s="134">
        <v>251.944095006255</v>
      </c>
      <c r="L101" s="134">
        <v>248.344424222404</v>
      </c>
      <c r="M101" s="134">
        <v>246.384588378117</v>
      </c>
      <c r="N101" s="134">
        <v>246.384588378117</v>
      </c>
    </row>
    <row r="102" spans="1:14" x14ac:dyDescent="0.2">
      <c r="A102" s="133" t="s">
        <v>194</v>
      </c>
      <c r="B102" s="134">
        <v>282.24243304908799</v>
      </c>
      <c r="C102" s="134">
        <v>294.23819021524997</v>
      </c>
      <c r="D102" s="134">
        <v>288.45590145874399</v>
      </c>
      <c r="E102" s="134">
        <v>283.14310952906999</v>
      </c>
      <c r="F102" s="134">
        <v>278.02349371985298</v>
      </c>
      <c r="G102" s="134">
        <v>253.62886427197299</v>
      </c>
      <c r="H102" s="134">
        <v>257.74335754865302</v>
      </c>
      <c r="I102" s="134">
        <v>219.826398758463</v>
      </c>
      <c r="J102" s="134">
        <v>216.96788173429499</v>
      </c>
      <c r="K102" s="134">
        <v>204.46191453127699</v>
      </c>
      <c r="L102" s="134">
        <v>200.917395548141</v>
      </c>
      <c r="M102" s="134">
        <v>198.60064830225099</v>
      </c>
      <c r="N102" s="134">
        <v>198.60064830225099</v>
      </c>
    </row>
    <row r="103" spans="1:14" x14ac:dyDescent="0.2">
      <c r="A103" s="133" t="s">
        <v>195</v>
      </c>
      <c r="B103" s="134">
        <v>21916.930859629199</v>
      </c>
      <c r="C103" s="134">
        <v>22727.251954433599</v>
      </c>
      <c r="D103" s="134">
        <v>22152.98391531</v>
      </c>
      <c r="E103" s="134">
        <v>21752.962790953501</v>
      </c>
      <c r="F103" s="134">
        <v>21596.756234146102</v>
      </c>
      <c r="G103" s="134">
        <v>19922.701684967498</v>
      </c>
      <c r="H103" s="134">
        <v>20362.611170986002</v>
      </c>
      <c r="I103" s="134">
        <v>17541.7528066087</v>
      </c>
      <c r="J103" s="134">
        <v>17416.8179030395</v>
      </c>
      <c r="K103" s="134">
        <v>16522.389648844601</v>
      </c>
      <c r="L103" s="134">
        <v>16296.149005122499</v>
      </c>
      <c r="M103" s="134">
        <v>16201.693963674999</v>
      </c>
      <c r="N103" s="134">
        <v>16201.693963674999</v>
      </c>
    </row>
    <row r="104" spans="1:14" x14ac:dyDescent="0.2">
      <c r="A104" s="133" t="s">
        <v>196</v>
      </c>
      <c r="B104" s="134">
        <v>23108.380362438202</v>
      </c>
      <c r="C104" s="134">
        <v>23967.1132166018</v>
      </c>
      <c r="D104" s="134">
        <v>23364.870492631599</v>
      </c>
      <c r="E104" s="134">
        <v>22943.491333233898</v>
      </c>
      <c r="F104" s="134">
        <v>22774.079736479998</v>
      </c>
      <c r="G104" s="134">
        <v>21004.896788070801</v>
      </c>
      <c r="H104" s="134">
        <v>21466.365717489702</v>
      </c>
      <c r="I104" s="134">
        <v>18490.348669724201</v>
      </c>
      <c r="J104" s="134">
        <v>18356.4240072711</v>
      </c>
      <c r="K104" s="134">
        <v>17411.754292417299</v>
      </c>
      <c r="L104" s="134">
        <v>17171.919216795101</v>
      </c>
      <c r="M104" s="134">
        <v>17069.779178825102</v>
      </c>
      <c r="N104" s="134">
        <v>17069.779178825102</v>
      </c>
    </row>
    <row r="105" spans="1:14" x14ac:dyDescent="0.2">
      <c r="A105" s="133" t="s">
        <v>197</v>
      </c>
    </row>
    <row r="106" spans="1:14" x14ac:dyDescent="0.2">
      <c r="A106" s="133" t="s">
        <v>198</v>
      </c>
      <c r="B106" s="134">
        <v>2.4334919514807001E-10</v>
      </c>
      <c r="C106" s="134">
        <v>2.4334919514807001E-10</v>
      </c>
      <c r="D106" s="134">
        <v>2.4334919514807001E-10</v>
      </c>
      <c r="E106" s="134">
        <v>2.4334919514807001E-10</v>
      </c>
      <c r="F106" s="134">
        <v>2.4219687168366298E-10</v>
      </c>
      <c r="G106" s="134">
        <v>2.4219687168366298E-10</v>
      </c>
      <c r="H106" s="134">
        <v>2.4219687168366298E-10</v>
      </c>
      <c r="I106" s="134">
        <v>2.4219687168366298E-10</v>
      </c>
      <c r="J106" s="134">
        <v>2.4219687168366298E-10</v>
      </c>
      <c r="K106" s="134">
        <v>-7.8010822856433099E-11</v>
      </c>
      <c r="L106" s="134">
        <v>-7.8010822856433099E-11</v>
      </c>
      <c r="M106" s="134">
        <v>-5.5630515954131497E-10</v>
      </c>
      <c r="N106" s="134">
        <v>-5.5630515954131497E-10</v>
      </c>
    </row>
    <row r="107" spans="1:14" x14ac:dyDescent="0.2">
      <c r="A107" s="133" t="s">
        <v>199</v>
      </c>
      <c r="B107" s="134">
        <v>1.81107170699064E-11</v>
      </c>
      <c r="C107" s="134">
        <v>1.81107170699064E-11</v>
      </c>
      <c r="D107" s="134">
        <v>1.81107170699064E-11</v>
      </c>
      <c r="E107" s="134">
        <v>1.81107170699064E-11</v>
      </c>
      <c r="F107" s="134">
        <v>1.9008562372628E-11</v>
      </c>
      <c r="G107" s="134">
        <v>1.9008562372628E-11</v>
      </c>
      <c r="H107" s="134">
        <v>1.9008562372628E-11</v>
      </c>
      <c r="I107" s="134">
        <v>1.9008562372628E-11</v>
      </c>
      <c r="J107" s="134">
        <v>1.9008562372628E-11</v>
      </c>
      <c r="K107" s="134">
        <v>-6.4179573863884998E-12</v>
      </c>
      <c r="L107" s="134">
        <v>-6.4179573863884998E-12</v>
      </c>
      <c r="M107" s="134">
        <v>-4.4155249867728001E-11</v>
      </c>
      <c r="N107" s="134">
        <v>-4.4155249867728001E-11</v>
      </c>
    </row>
    <row r="108" spans="1:14" x14ac:dyDescent="0.2">
      <c r="A108" s="133" t="s">
        <v>200</v>
      </c>
      <c r="B108" s="134">
        <v>2.1412257560201599E-11</v>
      </c>
      <c r="C108" s="134">
        <v>2.1412257560201599E-11</v>
      </c>
      <c r="D108" s="134">
        <v>2.1412257560201599E-11</v>
      </c>
      <c r="E108" s="134">
        <v>2.1412257560201599E-11</v>
      </c>
      <c r="F108" s="134">
        <v>2.14439053727697E-11</v>
      </c>
      <c r="G108" s="134">
        <v>2.14439053727697E-11</v>
      </c>
      <c r="H108" s="134">
        <v>2.14439053727697E-11</v>
      </c>
      <c r="I108" s="134">
        <v>2.14439053727697E-11</v>
      </c>
      <c r="J108" s="134">
        <v>2.14439053727697E-11</v>
      </c>
      <c r="K108" s="134">
        <v>-7.1857079486000797E-12</v>
      </c>
      <c r="L108" s="134">
        <v>-7.1857079486000797E-12</v>
      </c>
      <c r="M108" s="134">
        <v>-4.9873463611676999E-11</v>
      </c>
      <c r="N108" s="134">
        <v>-4.9873463611676999E-11</v>
      </c>
    </row>
    <row r="109" spans="1:14" x14ac:dyDescent="0.2">
      <c r="A109" s="133" t="s">
        <v>201</v>
      </c>
      <c r="B109" s="134">
        <v>3.2405475614106803E-11</v>
      </c>
      <c r="C109" s="134">
        <v>3.2405475614106803E-11</v>
      </c>
      <c r="D109" s="134">
        <v>3.2405475614106803E-11</v>
      </c>
      <c r="E109" s="134">
        <v>3.2405475614106803E-11</v>
      </c>
      <c r="F109" s="134">
        <v>3.77405622821323E-11</v>
      </c>
      <c r="G109" s="134">
        <v>3.77405622821323E-11</v>
      </c>
      <c r="H109" s="134">
        <v>3.77405622821323E-11</v>
      </c>
      <c r="I109" s="134">
        <v>3.77405622821323E-11</v>
      </c>
      <c r="J109" s="134">
        <v>3.77405622821323E-11</v>
      </c>
      <c r="K109" s="134">
        <v>-2.89349340165255E-11</v>
      </c>
      <c r="L109" s="134">
        <v>-2.89349340165255E-11</v>
      </c>
      <c r="M109" s="134">
        <v>-1.2133300700899801E-10</v>
      </c>
      <c r="N109" s="134">
        <v>-1.2133300700899801E-10</v>
      </c>
    </row>
    <row r="110" spans="1:14" x14ac:dyDescent="0.2">
      <c r="A110" s="133" t="s">
        <v>202</v>
      </c>
      <c r="B110" s="134">
        <v>8789141.5239968896</v>
      </c>
      <c r="C110" s="134">
        <v>8846144.9706927892</v>
      </c>
      <c r="D110" s="134">
        <v>9860661.2233113293</v>
      </c>
      <c r="E110" s="134">
        <v>10725653.3642802</v>
      </c>
      <c r="F110" s="134">
        <v>10686351.4008177</v>
      </c>
      <c r="G110" s="134">
        <v>10828476.134702099</v>
      </c>
      <c r="H110" s="134">
        <v>11335917.567895999</v>
      </c>
      <c r="I110" s="134">
        <v>11761713.4495962</v>
      </c>
      <c r="J110" s="134">
        <v>11242976.809926599</v>
      </c>
      <c r="K110" s="134">
        <v>4222683.55542266</v>
      </c>
      <c r="L110" s="134">
        <v>9766926.5865708496</v>
      </c>
      <c r="M110" s="134">
        <v>7114734.8984239697</v>
      </c>
      <c r="N110" s="134">
        <v>7114734.8984239697</v>
      </c>
    </row>
    <row r="111" spans="1:14" x14ac:dyDescent="0.2">
      <c r="A111" s="133" t="s">
        <v>203</v>
      </c>
      <c r="B111" s="134">
        <v>8789141.5239968896</v>
      </c>
      <c r="C111" s="134">
        <v>8846144.9706927892</v>
      </c>
      <c r="D111" s="134">
        <v>9860661.2233113293</v>
      </c>
      <c r="E111" s="134">
        <v>10725653.3642802</v>
      </c>
      <c r="F111" s="134">
        <v>10686351.4008177</v>
      </c>
      <c r="G111" s="134">
        <v>10828476.134702099</v>
      </c>
      <c r="H111" s="134">
        <v>11335917.567895999</v>
      </c>
      <c r="I111" s="134">
        <v>11761713.4495962</v>
      </c>
      <c r="J111" s="134">
        <v>11242976.809926599</v>
      </c>
      <c r="K111" s="134">
        <v>4222683.55542266</v>
      </c>
      <c r="L111" s="134">
        <v>9766926.5865708496</v>
      </c>
      <c r="M111" s="134">
        <v>7114734.8984239697</v>
      </c>
      <c r="N111" s="134">
        <v>7114734.8984239697</v>
      </c>
    </row>
    <row r="112" spans="1:14" x14ac:dyDescent="0.2">
      <c r="A112" s="133" t="s">
        <v>204</v>
      </c>
    </row>
    <row r="113" spans="1:14" x14ac:dyDescent="0.2">
      <c r="A113" s="133" t="s">
        <v>205</v>
      </c>
      <c r="B113" s="134">
        <v>13328.3862493669</v>
      </c>
      <c r="C113" s="134">
        <v>10079.673490306301</v>
      </c>
      <c r="D113" s="134">
        <v>9004.5892721710898</v>
      </c>
      <c r="E113" s="134">
        <v>9343.0708704504104</v>
      </c>
      <c r="F113" s="134">
        <v>5658.0974183840799</v>
      </c>
      <c r="G113" s="134">
        <v>9062.3731032120304</v>
      </c>
      <c r="H113" s="134">
        <v>9628.1296208666608</v>
      </c>
      <c r="I113" s="134">
        <v>8390.6081414387609</v>
      </c>
      <c r="J113" s="134">
        <v>8116.9488229446997</v>
      </c>
      <c r="K113" s="134">
        <v>8341.4837809191395</v>
      </c>
      <c r="L113" s="134">
        <v>8460.2652324024493</v>
      </c>
      <c r="M113" s="134">
        <v>8390.3845043684796</v>
      </c>
      <c r="N113" s="134">
        <v>8390.3845043684796</v>
      </c>
    </row>
    <row r="114" spans="1:14" x14ac:dyDescent="0.2">
      <c r="A114" s="133" t="s">
        <v>206</v>
      </c>
      <c r="B114" s="134">
        <v>393.77752241432898</v>
      </c>
      <c r="C114" s="134">
        <v>299.737469051728</v>
      </c>
      <c r="D114" s="134">
        <v>268.94528390340298</v>
      </c>
      <c r="E114" s="134">
        <v>279.09941604884199</v>
      </c>
      <c r="F114" s="134">
        <v>170.08455073453101</v>
      </c>
      <c r="G114" s="134">
        <v>272.39743984507902</v>
      </c>
      <c r="H114" s="134">
        <v>289.43337953138598</v>
      </c>
      <c r="I114" s="134">
        <v>252.279259297626</v>
      </c>
      <c r="J114" s="134">
        <v>244.06147525818699</v>
      </c>
      <c r="K114" s="134">
        <v>250.81627372506</v>
      </c>
      <c r="L114" s="134">
        <v>254.38904030324599</v>
      </c>
      <c r="M114" s="134">
        <v>252.29049230623599</v>
      </c>
      <c r="N114" s="134">
        <v>252.29049230623599</v>
      </c>
    </row>
    <row r="115" spans="1:14" x14ac:dyDescent="0.2">
      <c r="A115" s="133" t="s">
        <v>207</v>
      </c>
      <c r="B115" s="134">
        <v>2924.0716991188001</v>
      </c>
      <c r="C115" s="134">
        <v>2224.1281745041701</v>
      </c>
      <c r="D115" s="134">
        <v>1994.5370058659901</v>
      </c>
      <c r="E115" s="134">
        <v>2069.7685305883801</v>
      </c>
      <c r="F115" s="134">
        <v>1260.00800035415</v>
      </c>
      <c r="G115" s="134">
        <v>2017.9949811030899</v>
      </c>
      <c r="H115" s="134">
        <v>2144.0584624279099</v>
      </c>
      <c r="I115" s="134">
        <v>1868.5304120078299</v>
      </c>
      <c r="J115" s="134">
        <v>1807.6110639818</v>
      </c>
      <c r="K115" s="134">
        <v>1857.6402570866101</v>
      </c>
      <c r="L115" s="134">
        <v>1884.10172449064</v>
      </c>
      <c r="M115" s="134">
        <v>1868.5595878893901</v>
      </c>
      <c r="N115" s="134">
        <v>1868.5595878893901</v>
      </c>
    </row>
    <row r="116" spans="1:14" x14ac:dyDescent="0.2">
      <c r="A116" s="133" t="s">
        <v>208</v>
      </c>
      <c r="B116" s="134">
        <v>8025.9446343618902</v>
      </c>
      <c r="C116" s="134">
        <v>6538.3384863709098</v>
      </c>
      <c r="D116" s="134">
        <v>6118.6653218555703</v>
      </c>
      <c r="E116" s="134">
        <v>6360.1128824120296</v>
      </c>
      <c r="F116" s="134">
        <v>4053.0770470809698</v>
      </c>
      <c r="G116" s="134">
        <v>6503.1180021053897</v>
      </c>
      <c r="H116" s="134">
        <v>6934.2498127777599</v>
      </c>
      <c r="I116" s="134">
        <v>6096.8565077598596</v>
      </c>
      <c r="J116" s="134">
        <v>5911.6037749946299</v>
      </c>
      <c r="K116" s="134">
        <v>6083.8677950961301</v>
      </c>
      <c r="L116" s="134">
        <v>6171.9437995109702</v>
      </c>
      <c r="M116" s="134">
        <v>6121.3956820703797</v>
      </c>
      <c r="N116" s="134">
        <v>6121.3956820703797</v>
      </c>
    </row>
    <row r="117" spans="1:14" x14ac:dyDescent="0.2">
      <c r="A117" s="133" t="s">
        <v>209</v>
      </c>
      <c r="B117" s="134">
        <v>7419.4751787154501</v>
      </c>
      <c r="C117" s="134">
        <v>5970.2375789441503</v>
      </c>
      <c r="D117" s="134">
        <v>5490.6792835101296</v>
      </c>
      <c r="E117" s="134">
        <v>5688.4926766376302</v>
      </c>
      <c r="F117" s="134">
        <v>3417.59999698402</v>
      </c>
      <c r="G117" s="134">
        <v>5434.4492802089999</v>
      </c>
      <c r="H117" s="134">
        <v>5756.9229044784197</v>
      </c>
      <c r="I117" s="134">
        <v>4980.0005626342399</v>
      </c>
      <c r="J117" s="134">
        <v>4803.5663359448599</v>
      </c>
      <c r="K117" s="134">
        <v>4921.9067114310401</v>
      </c>
      <c r="L117" s="134">
        <v>4987.1333238185398</v>
      </c>
      <c r="M117" s="134">
        <v>4933.9917262024701</v>
      </c>
      <c r="N117" s="134">
        <v>4933.9917262024701</v>
      </c>
    </row>
    <row r="118" spans="1:14" x14ac:dyDescent="0.2">
      <c r="A118" s="133" t="s">
        <v>210</v>
      </c>
      <c r="B118" s="134">
        <v>597709.176234507</v>
      </c>
      <c r="C118" s="134">
        <v>459620.93694064103</v>
      </c>
      <c r="D118" s="134">
        <v>415516.35245333501</v>
      </c>
      <c r="E118" s="134">
        <v>431444.865392768</v>
      </c>
      <c r="F118" s="134">
        <v>268174.373527224</v>
      </c>
      <c r="G118" s="134">
        <v>430557.29574059101</v>
      </c>
      <c r="H118" s="134">
        <v>458558.56486858701</v>
      </c>
      <c r="I118" s="134">
        <v>401193.13299906702</v>
      </c>
      <c r="J118" s="134">
        <v>388663.27420152898</v>
      </c>
      <c r="K118" s="134">
        <v>400474.40419772902</v>
      </c>
      <c r="L118" s="134">
        <v>406637.32810500299</v>
      </c>
      <c r="M118" s="134">
        <v>403842.65098537499</v>
      </c>
      <c r="N118" s="134">
        <v>403842.65098537499</v>
      </c>
    </row>
    <row r="119" spans="1:14" x14ac:dyDescent="0.2">
      <c r="A119" s="133" t="s">
        <v>211</v>
      </c>
      <c r="B119" s="134">
        <v>629800.83151848405</v>
      </c>
      <c r="C119" s="134">
        <v>484733.05213981902</v>
      </c>
      <c r="D119" s="134">
        <v>438393.76862064103</v>
      </c>
      <c r="E119" s="134">
        <v>455185.40976890502</v>
      </c>
      <c r="F119" s="134">
        <v>282733.24054076098</v>
      </c>
      <c r="G119" s="134">
        <v>453847.62854706502</v>
      </c>
      <c r="H119" s="134">
        <v>483311.35904866899</v>
      </c>
      <c r="I119" s="134">
        <v>422781.40788220498</v>
      </c>
      <c r="J119" s="134">
        <v>409547.06567465299</v>
      </c>
      <c r="K119" s="134">
        <v>421930.11901598697</v>
      </c>
      <c r="L119" s="134">
        <v>428395.16122552898</v>
      </c>
      <c r="M119" s="134">
        <v>425409.27297821199</v>
      </c>
      <c r="N119" s="134">
        <v>425409.27297821199</v>
      </c>
    </row>
    <row r="120" spans="1:14" x14ac:dyDescent="0.2">
      <c r="A120" s="133" t="s">
        <v>212</v>
      </c>
    </row>
    <row r="121" spans="1:14" x14ac:dyDescent="0.2">
      <c r="A121" s="133" t="s">
        <v>213</v>
      </c>
      <c r="B121" s="134">
        <v>10517.323260609901</v>
      </c>
      <c r="C121" s="134">
        <v>10671.550916434</v>
      </c>
      <c r="D121" s="134">
        <v>11605.2277474197</v>
      </c>
      <c r="E121" s="134">
        <v>14179.9186096455</v>
      </c>
      <c r="F121" s="134">
        <v>16347.820258642199</v>
      </c>
      <c r="G121" s="134">
        <v>16223.360119691</v>
      </c>
      <c r="H121" s="134">
        <v>12561.642897035001</v>
      </c>
      <c r="I121" s="134">
        <v>10535.210138591399</v>
      </c>
      <c r="J121" s="134">
        <v>14597.6513865379</v>
      </c>
      <c r="K121" s="134">
        <v>11065.3578367384</v>
      </c>
      <c r="L121" s="134">
        <v>10134.8911220604</v>
      </c>
      <c r="M121" s="134">
        <v>11759.073650189201</v>
      </c>
      <c r="N121" s="134">
        <v>11759.073650189201</v>
      </c>
    </row>
    <row r="122" spans="1:14" x14ac:dyDescent="0.2">
      <c r="A122" s="133" t="s">
        <v>214</v>
      </c>
      <c r="B122" s="134">
        <v>315.59759025069502</v>
      </c>
      <c r="C122" s="134">
        <v>320.37651032540799</v>
      </c>
      <c r="D122" s="134">
        <v>348.50527901306702</v>
      </c>
      <c r="E122" s="134">
        <v>425.96789525160699</v>
      </c>
      <c r="F122" s="134">
        <v>491.19576986131102</v>
      </c>
      <c r="G122" s="134">
        <v>487.46254359989098</v>
      </c>
      <c r="H122" s="134">
        <v>377.598115169582</v>
      </c>
      <c r="I122" s="134">
        <v>316.76320500585399</v>
      </c>
      <c r="J122" s="134">
        <v>438.91926154085797</v>
      </c>
      <c r="K122" s="134">
        <v>332.73112747834898</v>
      </c>
      <c r="L122" s="134">
        <v>304.758519419001</v>
      </c>
      <c r="M122" s="134">
        <v>353.58658973434501</v>
      </c>
      <c r="N122" s="134">
        <v>353.58658973434501</v>
      </c>
    </row>
    <row r="123" spans="1:14" x14ac:dyDescent="0.2">
      <c r="A123" s="133" t="s">
        <v>215</v>
      </c>
      <c r="B123" s="134">
        <v>2339.4902437136702</v>
      </c>
      <c r="C123" s="134">
        <v>2374.7497418635498</v>
      </c>
      <c r="D123" s="134">
        <v>2583.0261343583302</v>
      </c>
      <c r="E123" s="134">
        <v>3156.6975401532</v>
      </c>
      <c r="F123" s="134">
        <v>3639.7475243128201</v>
      </c>
      <c r="G123" s="134">
        <v>3612.0591936944702</v>
      </c>
      <c r="H123" s="134">
        <v>2797.23440331449</v>
      </c>
      <c r="I123" s="134">
        <v>2346.0653904460301</v>
      </c>
      <c r="J123" s="134">
        <v>3250.7992994266301</v>
      </c>
      <c r="K123" s="134">
        <v>2464.3344109931199</v>
      </c>
      <c r="L123" s="134">
        <v>2257.1597495732999</v>
      </c>
      <c r="M123" s="134">
        <v>2618.7971110510698</v>
      </c>
      <c r="N123" s="134">
        <v>2618.7971110510698</v>
      </c>
    </row>
    <row r="124" spans="1:14" x14ac:dyDescent="0.2">
      <c r="A124" s="133" t="s">
        <v>216</v>
      </c>
      <c r="B124" s="134">
        <v>7224.57246196087</v>
      </c>
      <c r="C124" s="134">
        <v>7371.5862738493697</v>
      </c>
      <c r="D124" s="134">
        <v>8065.9848856983699</v>
      </c>
      <c r="E124" s="134">
        <v>9954.1522642430591</v>
      </c>
      <c r="F124" s="134">
        <v>11544.3992138914</v>
      </c>
      <c r="G124" s="134">
        <v>11459.556774181599</v>
      </c>
      <c r="H124" s="134">
        <v>8973.8701755708898</v>
      </c>
      <c r="I124" s="134">
        <v>7607.9879024700704</v>
      </c>
      <c r="J124" s="134">
        <v>10572.120455464799</v>
      </c>
      <c r="K124" s="134">
        <v>8066.5503037703902</v>
      </c>
      <c r="L124" s="134">
        <v>7395.8855712183104</v>
      </c>
      <c r="M124" s="134">
        <v>8579.2439223620695</v>
      </c>
      <c r="N124" s="134">
        <v>8579.2439223620695</v>
      </c>
    </row>
    <row r="125" spans="1:14" x14ac:dyDescent="0.2">
      <c r="A125" s="133" t="s">
        <v>217</v>
      </c>
      <c r="B125" s="134">
        <v>6449.5750861378401</v>
      </c>
      <c r="C125" s="134">
        <v>6558.3072370541104</v>
      </c>
      <c r="D125" s="134">
        <v>7112.8995990452704</v>
      </c>
      <c r="E125" s="134">
        <v>8629.1811229678406</v>
      </c>
      <c r="F125" s="134">
        <v>9901.7281657786007</v>
      </c>
      <c r="G125" s="134">
        <v>9825.9025253818199</v>
      </c>
      <c r="H125" s="134">
        <v>7568.9171715388402</v>
      </c>
      <c r="I125" s="134">
        <v>6292.7015247828804</v>
      </c>
      <c r="J125" s="134">
        <v>8681.5568553123903</v>
      </c>
      <c r="K125" s="134">
        <v>6488.0355833989897</v>
      </c>
      <c r="L125" s="134">
        <v>5913.9292667582004</v>
      </c>
      <c r="M125" s="134">
        <v>6915.0168434184798</v>
      </c>
      <c r="N125" s="134">
        <v>6915.0168434184798</v>
      </c>
    </row>
    <row r="126" spans="1:14" x14ac:dyDescent="0.2">
      <c r="A126" s="133" t="s">
        <v>218</v>
      </c>
      <c r="B126" s="134">
        <v>492633.869559985</v>
      </c>
      <c r="C126" s="134">
        <v>500376.77780799498</v>
      </c>
      <c r="D126" s="134">
        <v>544564.59311175405</v>
      </c>
      <c r="E126" s="134">
        <v>666876.55077276996</v>
      </c>
      <c r="F126" s="134">
        <v>770633.08410386101</v>
      </c>
      <c r="G126" s="134">
        <v>764852.37872214604</v>
      </c>
      <c r="H126" s="134">
        <v>594710.67954653897</v>
      </c>
      <c r="I126" s="134">
        <v>501001.392331157</v>
      </c>
      <c r="J126" s="134">
        <v>699761.71894865704</v>
      </c>
      <c r="K126" s="134">
        <v>532065.77681054606</v>
      </c>
      <c r="L126" s="134">
        <v>487396.73107065202</v>
      </c>
      <c r="M126" s="134">
        <v>565995.896068022</v>
      </c>
      <c r="N126" s="134">
        <v>565995.896068022</v>
      </c>
    </row>
    <row r="127" spans="1:14" x14ac:dyDescent="0.2">
      <c r="A127" s="133" t="s">
        <v>219</v>
      </c>
      <c r="B127" s="134">
        <v>519480.42820265802</v>
      </c>
      <c r="C127" s="134">
        <v>527673.34848752106</v>
      </c>
      <c r="D127" s="134">
        <v>574280.23675728904</v>
      </c>
      <c r="E127" s="134">
        <v>703222.46820503206</v>
      </c>
      <c r="F127" s="134">
        <v>812557.97503634705</v>
      </c>
      <c r="G127" s="134">
        <v>806460.71987869497</v>
      </c>
      <c r="H127" s="134">
        <v>626989.94230916805</v>
      </c>
      <c r="I127" s="134">
        <v>528100.12049245299</v>
      </c>
      <c r="J127" s="134">
        <v>737302.76620694005</v>
      </c>
      <c r="K127" s="134">
        <v>560482.78607292601</v>
      </c>
      <c r="L127" s="134">
        <v>513403.35529968201</v>
      </c>
      <c r="M127" s="134">
        <v>596221.61418477702</v>
      </c>
      <c r="N127" s="134">
        <v>596221.61418477702</v>
      </c>
    </row>
    <row r="128" spans="1:14" x14ac:dyDescent="0.2">
      <c r="A128" s="133" t="s">
        <v>220</v>
      </c>
    </row>
    <row r="129" spans="1:14" x14ac:dyDescent="0.2">
      <c r="A129" s="133" t="s">
        <v>221</v>
      </c>
      <c r="B129" s="134">
        <v>7518736.5529893003</v>
      </c>
      <c r="C129" s="134">
        <v>7676339.4641294004</v>
      </c>
      <c r="D129" s="134">
        <v>7691111.1245199004</v>
      </c>
      <c r="E129" s="134">
        <v>7686940.6442318</v>
      </c>
      <c r="F129" s="134">
        <v>7777872.3890976002</v>
      </c>
      <c r="G129" s="134">
        <v>7809818.2873547003</v>
      </c>
      <c r="H129" s="134">
        <v>7766451.0531468997</v>
      </c>
      <c r="I129" s="134">
        <v>7581045.8862540899</v>
      </c>
      <c r="J129" s="134">
        <v>7567458.03906349</v>
      </c>
      <c r="K129" s="134">
        <v>7635978.5140733002</v>
      </c>
      <c r="L129" s="134">
        <v>7627140.6686052997</v>
      </c>
      <c r="M129" s="134">
        <v>6841572.5770843998</v>
      </c>
      <c r="N129" s="134">
        <v>6841572.5770843998</v>
      </c>
    </row>
    <row r="130" spans="1:14" x14ac:dyDescent="0.2">
      <c r="A130" s="133" t="s">
        <v>222</v>
      </c>
    </row>
    <row r="131" spans="1:14" x14ac:dyDescent="0.2">
      <c r="A131" s="133" t="s">
        <v>223</v>
      </c>
      <c r="B131" s="134">
        <v>68665.114078914994</v>
      </c>
      <c r="C131" s="134">
        <v>66468.139728611597</v>
      </c>
      <c r="D131" s="134">
        <v>66520.008206454106</v>
      </c>
      <c r="E131" s="134">
        <v>70191.679079184905</v>
      </c>
      <c r="F131" s="134">
        <v>70464.9691373432</v>
      </c>
      <c r="G131" s="134">
        <v>69958.459318743699</v>
      </c>
      <c r="H131" s="134">
        <v>69581.161151514098</v>
      </c>
      <c r="I131" s="134">
        <v>68825.576874884006</v>
      </c>
      <c r="J131" s="134">
        <v>70562.562162343296</v>
      </c>
      <c r="K131" s="134">
        <v>73014.239317376603</v>
      </c>
      <c r="L131" s="134">
        <v>74122.032772345498</v>
      </c>
      <c r="M131" s="134">
        <v>73824.632658480899</v>
      </c>
      <c r="N131" s="134">
        <v>73824.632658480899</v>
      </c>
    </row>
    <row r="132" spans="1:14" x14ac:dyDescent="0.2">
      <c r="A132" s="133" t="s">
        <v>224</v>
      </c>
      <c r="B132" s="134">
        <v>2040.77896788148</v>
      </c>
      <c r="C132" s="134">
        <v>1988.28967429115</v>
      </c>
      <c r="D132" s="134">
        <v>1994.63098845686</v>
      </c>
      <c r="E132" s="134">
        <v>2106.8403322788499</v>
      </c>
      <c r="F132" s="134">
        <v>2117.29948616806</v>
      </c>
      <c r="G132" s="134">
        <v>2102.68653905784</v>
      </c>
      <c r="H132" s="134">
        <v>2091.7966632631501</v>
      </c>
      <c r="I132" s="134">
        <v>2069.3127220686301</v>
      </c>
      <c r="J132" s="134">
        <v>2121.5962908321098</v>
      </c>
      <c r="K132" s="134">
        <v>2195.3454996526102</v>
      </c>
      <c r="L132" s="134">
        <v>2228.69013314113</v>
      </c>
      <c r="M132" s="134">
        <v>2219.7703556614902</v>
      </c>
      <c r="N132" s="134">
        <v>2219.7703556614902</v>
      </c>
    </row>
    <row r="133" spans="1:14" x14ac:dyDescent="0.2">
      <c r="A133" s="133" t="s">
        <v>225</v>
      </c>
      <c r="B133" s="134">
        <v>15143.7545432959</v>
      </c>
      <c r="C133" s="134">
        <v>14742.1217026667</v>
      </c>
      <c r="D133" s="134">
        <v>14784.305409774601</v>
      </c>
      <c r="E133" s="134">
        <v>15613.3995216204</v>
      </c>
      <c r="F133" s="134">
        <v>15687.916564887701</v>
      </c>
      <c r="G133" s="134">
        <v>15577.1052531972</v>
      </c>
      <c r="H133" s="134">
        <v>15494.329732432399</v>
      </c>
      <c r="I133" s="134">
        <v>15326.3693842785</v>
      </c>
      <c r="J133" s="134">
        <v>15713.3353505994</v>
      </c>
      <c r="K133" s="134">
        <v>16259.555362052801</v>
      </c>
      <c r="L133" s="134">
        <v>16506.524684919001</v>
      </c>
      <c r="M133" s="134">
        <v>16440.4656833015</v>
      </c>
      <c r="N133" s="134">
        <v>16440.4656833015</v>
      </c>
    </row>
    <row r="134" spans="1:14" x14ac:dyDescent="0.2">
      <c r="A134" s="133" t="s">
        <v>226</v>
      </c>
      <c r="B134" s="134">
        <v>43555.9953539704</v>
      </c>
      <c r="C134" s="134">
        <v>45247.578299842397</v>
      </c>
      <c r="D134" s="134">
        <v>46423.0843943707</v>
      </c>
      <c r="E134" s="134">
        <v>49516.473040711797</v>
      </c>
      <c r="F134" s="134">
        <v>50193.468232749503</v>
      </c>
      <c r="G134" s="134">
        <v>50222.654524193502</v>
      </c>
      <c r="H134" s="134">
        <v>50297.356932638897</v>
      </c>
      <c r="I134" s="134">
        <v>50014.483785452103</v>
      </c>
      <c r="J134" s="134">
        <v>51351.159956911499</v>
      </c>
      <c r="K134" s="134">
        <v>53216.332270172803</v>
      </c>
      <c r="L134" s="134">
        <v>54069.663364207103</v>
      </c>
      <c r="M134" s="134">
        <v>53856.343353674201</v>
      </c>
      <c r="N134" s="134">
        <v>53856.343353674201</v>
      </c>
    </row>
    <row r="135" spans="1:14" x14ac:dyDescent="0.2">
      <c r="A135" s="133" t="s">
        <v>227</v>
      </c>
      <c r="B135" s="134">
        <v>39235.986689846497</v>
      </c>
      <c r="C135" s="134">
        <v>39666.017264052498</v>
      </c>
      <c r="D135" s="134">
        <v>40172.759888129498</v>
      </c>
      <c r="E135" s="134">
        <v>42425.175875963003</v>
      </c>
      <c r="F135" s="134">
        <v>42455.851394409801</v>
      </c>
      <c r="G135" s="134">
        <v>41981.858844827599</v>
      </c>
      <c r="H135" s="134">
        <v>41564.887300933398</v>
      </c>
      <c r="I135" s="134">
        <v>40919.084915062303</v>
      </c>
      <c r="J135" s="134">
        <v>41865.947023005501</v>
      </c>
      <c r="K135" s="134">
        <v>43183.6838053908</v>
      </c>
      <c r="L135" s="134">
        <v>43687.449513851898</v>
      </c>
      <c r="M135" s="134">
        <v>43411.668226225302</v>
      </c>
      <c r="N135" s="134">
        <v>43411.668226225302</v>
      </c>
    </row>
    <row r="136" spans="1:14" x14ac:dyDescent="0.2">
      <c r="A136" s="133" t="s">
        <v>228</v>
      </c>
      <c r="B136" s="134">
        <v>3133397.6720213098</v>
      </c>
      <c r="C136" s="134">
        <v>3081943.4999708398</v>
      </c>
      <c r="D136" s="134">
        <v>3104675.9177424801</v>
      </c>
      <c r="E136" s="134">
        <v>3288038.34215366</v>
      </c>
      <c r="F136" s="134">
        <v>3316872.41113143</v>
      </c>
      <c r="G136" s="134">
        <v>3305695.2051670202</v>
      </c>
      <c r="H136" s="134">
        <v>3300204.0839551999</v>
      </c>
      <c r="I136" s="134">
        <v>3274848.2445767</v>
      </c>
      <c r="J136" s="134">
        <v>3363961.6730225501</v>
      </c>
      <c r="K136" s="134">
        <v>3491529.6894206498</v>
      </c>
      <c r="L136" s="134">
        <v>3554979.8310302398</v>
      </c>
      <c r="M136" s="134">
        <v>3545979.0474110502</v>
      </c>
      <c r="N136" s="134">
        <v>3545979.0474110502</v>
      </c>
    </row>
    <row r="137" spans="1:14" x14ac:dyDescent="0.2">
      <c r="A137" s="133" t="s">
        <v>229</v>
      </c>
      <c r="B137" s="134">
        <v>3302039.3016552199</v>
      </c>
      <c r="C137" s="134">
        <v>3250055.6466402998</v>
      </c>
      <c r="D137" s="134">
        <v>3274570.70662966</v>
      </c>
      <c r="E137" s="134">
        <v>3467891.91000342</v>
      </c>
      <c r="F137" s="134">
        <v>3497791.91594698</v>
      </c>
      <c r="G137" s="134">
        <v>3485537.9696470401</v>
      </c>
      <c r="H137" s="134">
        <v>3479233.6157359802</v>
      </c>
      <c r="I137" s="134">
        <v>3452003.0722584398</v>
      </c>
      <c r="J137" s="134">
        <v>3545576.2738062399</v>
      </c>
      <c r="K137" s="134">
        <v>3679398.8456752999</v>
      </c>
      <c r="L137" s="134">
        <v>3745594.1914987001</v>
      </c>
      <c r="M137" s="134">
        <v>3735731.92768839</v>
      </c>
      <c r="N137" s="134">
        <v>3735731.92768839</v>
      </c>
    </row>
    <row r="138" spans="1:14" x14ac:dyDescent="0.2">
      <c r="A138" s="133" t="s">
        <v>230</v>
      </c>
    </row>
    <row r="139" spans="1:14" x14ac:dyDescent="0.2">
      <c r="A139" s="133" t="s">
        <v>231</v>
      </c>
      <c r="B139" s="134">
        <v>477631.46570294898</v>
      </c>
      <c r="C139" s="134">
        <v>490079.44721264701</v>
      </c>
      <c r="D139" s="134">
        <v>275391.405782277</v>
      </c>
      <c r="E139" s="134">
        <v>289982.92655943899</v>
      </c>
      <c r="F139" s="134">
        <v>276486.56344831601</v>
      </c>
      <c r="G139" s="134">
        <v>279314.33244566998</v>
      </c>
      <c r="H139" s="134">
        <v>280274.789603649</v>
      </c>
      <c r="I139" s="134">
        <v>263914.60949877702</v>
      </c>
      <c r="J139" s="134">
        <v>261300.41743731001</v>
      </c>
      <c r="K139" s="134">
        <v>268155.086564189</v>
      </c>
      <c r="L139" s="134">
        <v>274277.606172817</v>
      </c>
      <c r="M139" s="134">
        <v>283389.24033948203</v>
      </c>
      <c r="N139" s="134">
        <v>283389.24033948203</v>
      </c>
    </row>
    <row r="140" spans="1:14" x14ac:dyDescent="0.2">
      <c r="A140" s="136" t="s">
        <v>232</v>
      </c>
      <c r="B140" s="134">
        <v>21259938.484427899</v>
      </c>
      <c r="C140" s="134">
        <v>21298993.042518999</v>
      </c>
      <c r="D140" s="134">
        <v>22137773.336113699</v>
      </c>
      <c r="E140" s="134">
        <v>23351820.214382101</v>
      </c>
      <c r="F140" s="134">
        <v>23356567.564624202</v>
      </c>
      <c r="G140" s="134">
        <v>23684459.969363298</v>
      </c>
      <c r="H140" s="134">
        <v>23993644.693457801</v>
      </c>
      <c r="I140" s="134">
        <v>24028048.894651901</v>
      </c>
      <c r="J140" s="134">
        <v>23782517.796122599</v>
      </c>
      <c r="K140" s="134">
        <v>16806040.661116701</v>
      </c>
      <c r="L140" s="134">
        <v>22372909.4885896</v>
      </c>
      <c r="M140" s="134">
        <v>19014129.309877999</v>
      </c>
      <c r="N140" s="134">
        <v>19014129.309877999</v>
      </c>
    </row>
    <row r="141" spans="1:14" x14ac:dyDescent="0.2">
      <c r="A141" s="136" t="s">
        <v>233</v>
      </c>
    </row>
    <row r="142" spans="1:14" x14ac:dyDescent="0.2">
      <c r="A142" s="133" t="s">
        <v>234</v>
      </c>
      <c r="B142" s="134">
        <v>120.31900042667</v>
      </c>
      <c r="C142" s="134">
        <v>134.38821934368801</v>
      </c>
      <c r="D142" s="134">
        <v>158.93831131210899</v>
      </c>
      <c r="E142" s="134">
        <v>151.248175249296</v>
      </c>
      <c r="F142" s="134">
        <v>168.61449514064199</v>
      </c>
      <c r="G142" s="134">
        <v>208.75588792320701</v>
      </c>
      <c r="H142" s="134">
        <v>215.08877941450501</v>
      </c>
      <c r="I142" s="134">
        <v>756.49469945154794</v>
      </c>
      <c r="J142" s="134">
        <v>755.05933125674301</v>
      </c>
      <c r="K142" s="134">
        <v>682.87168759934696</v>
      </c>
      <c r="L142" s="134">
        <v>710.84023130939102</v>
      </c>
      <c r="M142" s="134">
        <v>692.09215244858399</v>
      </c>
      <c r="N142" s="134">
        <v>692.09215244858399</v>
      </c>
    </row>
    <row r="143" spans="1:14" x14ac:dyDescent="0.2">
      <c r="A143" s="133" t="s">
        <v>235</v>
      </c>
      <c r="B143" s="134">
        <v>3.6028664793400602</v>
      </c>
      <c r="C143" s="134">
        <v>4.0296942708239696</v>
      </c>
      <c r="D143" s="134">
        <v>4.7705604076046502</v>
      </c>
      <c r="E143" s="134">
        <v>4.5441244152347702</v>
      </c>
      <c r="F143" s="134">
        <v>5.0685430450006796</v>
      </c>
      <c r="G143" s="134">
        <v>6.2763657281342802</v>
      </c>
      <c r="H143" s="134">
        <v>6.4667932237791899</v>
      </c>
      <c r="I143" s="134">
        <v>22.746715065708798</v>
      </c>
      <c r="J143" s="134">
        <v>22.703583384273099</v>
      </c>
      <c r="K143" s="134">
        <v>20.533400980589601</v>
      </c>
      <c r="L143" s="134">
        <v>21.374389308868398</v>
      </c>
      <c r="M143" s="134">
        <v>20.810764040228602</v>
      </c>
      <c r="N143" s="134">
        <v>20.810764040228602</v>
      </c>
    </row>
    <row r="144" spans="1:14" x14ac:dyDescent="0.2">
      <c r="A144" s="133" t="s">
        <v>236</v>
      </c>
      <c r="B144" s="134">
        <v>26.702467626661999</v>
      </c>
      <c r="C144" s="134">
        <v>29.860064099474599</v>
      </c>
      <c r="D144" s="134">
        <v>35.344480223520101</v>
      </c>
      <c r="E144" s="134">
        <v>33.6621570662913</v>
      </c>
      <c r="F144" s="134">
        <v>37.543281640876003</v>
      </c>
      <c r="G144" s="134">
        <v>46.485585721899902</v>
      </c>
      <c r="H144" s="134">
        <v>47.895964367295498</v>
      </c>
      <c r="I144" s="134">
        <v>168.47088449339799</v>
      </c>
      <c r="J144" s="134">
        <v>168.15128824270101</v>
      </c>
      <c r="K144" s="134">
        <v>152.078177307126</v>
      </c>
      <c r="L144" s="134">
        <v>158.30685485675099</v>
      </c>
      <c r="M144" s="134">
        <v>154.13245391535401</v>
      </c>
      <c r="N144" s="134">
        <v>154.13245391535401</v>
      </c>
    </row>
    <row r="145" spans="1:14" x14ac:dyDescent="0.2">
      <c r="A145" s="133" t="s">
        <v>237</v>
      </c>
      <c r="B145" s="134">
        <v>82.7331886370403</v>
      </c>
      <c r="C145" s="134">
        <v>93.928442449648898</v>
      </c>
      <c r="D145" s="134">
        <v>112.483992552925</v>
      </c>
      <c r="E145" s="134">
        <v>107.978193366761</v>
      </c>
      <c r="F145" s="134">
        <v>121.122050504247</v>
      </c>
      <c r="G145" s="134">
        <v>150.91807636849401</v>
      </c>
      <c r="H145" s="134">
        <v>155.53865458399201</v>
      </c>
      <c r="I145" s="134">
        <v>550.62970029627002</v>
      </c>
      <c r="J145" s="134">
        <v>549.620631303099</v>
      </c>
      <c r="K145" s="134">
        <v>498.22422115079797</v>
      </c>
      <c r="L145" s="134">
        <v>518.61112453210205</v>
      </c>
      <c r="M145" s="134">
        <v>504.95173376730497</v>
      </c>
      <c r="N145" s="134">
        <v>504.95173376730497</v>
      </c>
    </row>
    <row r="146" spans="1:14" x14ac:dyDescent="0.2">
      <c r="A146" s="133" t="s">
        <v>238</v>
      </c>
      <c r="B146" s="134">
        <v>72.735200410544095</v>
      </c>
      <c r="C146" s="134">
        <v>81.495854080816102</v>
      </c>
      <c r="D146" s="134">
        <v>96.2026455532109</v>
      </c>
      <c r="E146" s="134">
        <v>91.928714317160896</v>
      </c>
      <c r="F146" s="134">
        <v>102.01240275596901</v>
      </c>
      <c r="G146" s="134">
        <v>125.39360896422799</v>
      </c>
      <c r="H146" s="134">
        <v>129.11775318069999</v>
      </c>
      <c r="I146" s="134">
        <v>447.44441511094197</v>
      </c>
      <c r="J146" s="134">
        <v>446.55923555335397</v>
      </c>
      <c r="K146" s="134">
        <v>402.04205330327602</v>
      </c>
      <c r="L146" s="134">
        <v>418.55288412809801</v>
      </c>
      <c r="M146" s="134">
        <v>406.99128487036899</v>
      </c>
      <c r="N146" s="134">
        <v>406.99128487036899</v>
      </c>
    </row>
    <row r="147" spans="1:14" x14ac:dyDescent="0.2">
      <c r="A147" s="133" t="s">
        <v>239</v>
      </c>
      <c r="B147" s="134">
        <v>5662.0724178731898</v>
      </c>
      <c r="C147" s="134">
        <v>6333.9670469723296</v>
      </c>
      <c r="D147" s="134">
        <v>7501.1389524245396</v>
      </c>
      <c r="E147" s="134">
        <v>7161.10305006414</v>
      </c>
      <c r="F147" s="134">
        <v>8005.6485794315104</v>
      </c>
      <c r="G147" s="134">
        <v>9950.2719536008008</v>
      </c>
      <c r="H147" s="134">
        <v>10256.234696724199</v>
      </c>
      <c r="I147" s="134">
        <v>36569.748000617001</v>
      </c>
      <c r="J147" s="134">
        <v>36501.799138000497</v>
      </c>
      <c r="K147" s="134">
        <v>33057.727901659498</v>
      </c>
      <c r="L147" s="134">
        <v>34443.032648623899</v>
      </c>
      <c r="M147" s="134">
        <v>33536.103134215402</v>
      </c>
      <c r="N147" s="134">
        <v>33536.103134215402</v>
      </c>
    </row>
    <row r="148" spans="1:14" x14ac:dyDescent="0.2">
      <c r="A148" s="133" t="s">
        <v>240</v>
      </c>
      <c r="B148" s="134">
        <v>5968.1651414534499</v>
      </c>
      <c r="C148" s="134">
        <v>6677.6693212167802</v>
      </c>
      <c r="D148" s="134">
        <v>7908.8789424739098</v>
      </c>
      <c r="E148" s="134">
        <v>7550.4644144788899</v>
      </c>
      <c r="F148" s="134">
        <v>8440.0093525182492</v>
      </c>
      <c r="G148" s="134">
        <v>10488.1014783067</v>
      </c>
      <c r="H148" s="134">
        <v>10810.342641494401</v>
      </c>
      <c r="I148" s="134">
        <v>38515.534415034897</v>
      </c>
      <c r="J148" s="134">
        <v>38443.893207740599</v>
      </c>
      <c r="K148" s="134">
        <v>34813.477442000702</v>
      </c>
      <c r="L148" s="134">
        <v>36270.718132759102</v>
      </c>
      <c r="M148" s="134">
        <v>35315.081523257199</v>
      </c>
      <c r="N148" s="134">
        <v>35315.081523257199</v>
      </c>
    </row>
    <row r="149" spans="1:14" x14ac:dyDescent="0.2">
      <c r="A149" s="133" t="s">
        <v>241</v>
      </c>
    </row>
    <row r="150" spans="1:14" x14ac:dyDescent="0.2">
      <c r="A150" s="133" t="s">
        <v>242</v>
      </c>
      <c r="B150" s="134">
        <v>33875.769024225898</v>
      </c>
      <c r="C150" s="134">
        <v>32493.869371609901</v>
      </c>
      <c r="D150" s="134">
        <v>31420.189949559099</v>
      </c>
      <c r="E150" s="134">
        <v>31182.7965078708</v>
      </c>
      <c r="F150" s="134">
        <v>31545.708316895401</v>
      </c>
      <c r="G150" s="134">
        <v>30906.841462350902</v>
      </c>
      <c r="H150" s="134">
        <v>30419.272219114198</v>
      </c>
      <c r="I150" s="134">
        <v>29806.451443459599</v>
      </c>
      <c r="J150" s="134">
        <v>29490.613508021001</v>
      </c>
      <c r="K150" s="134">
        <v>28883.896338613398</v>
      </c>
      <c r="L150" s="134">
        <v>29121.722212483601</v>
      </c>
      <c r="M150" s="134">
        <v>27653.564487430602</v>
      </c>
      <c r="N150" s="134">
        <v>27653.564487430602</v>
      </c>
    </row>
    <row r="151" spans="1:14" x14ac:dyDescent="0.2">
      <c r="A151" s="133" t="s">
        <v>243</v>
      </c>
      <c r="B151" s="134">
        <v>1008.90486114107</v>
      </c>
      <c r="C151" s="134">
        <v>971.07544014963298</v>
      </c>
      <c r="D151" s="134">
        <v>942.00755423831697</v>
      </c>
      <c r="E151" s="134">
        <v>936.23522377458801</v>
      </c>
      <c r="F151" s="134">
        <v>947.95419316427297</v>
      </c>
      <c r="G151" s="134">
        <v>928.98324098466696</v>
      </c>
      <c r="H151" s="134">
        <v>914.47109057425905</v>
      </c>
      <c r="I151" s="134">
        <v>896.12312660840905</v>
      </c>
      <c r="J151" s="134">
        <v>886.66807310400998</v>
      </c>
      <c r="K151" s="134">
        <v>868.43756237958405</v>
      </c>
      <c r="L151" s="134">
        <v>875.60142219479997</v>
      </c>
      <c r="M151" s="134">
        <v>831.46948761535805</v>
      </c>
      <c r="N151" s="134">
        <v>831.46948761535805</v>
      </c>
    </row>
    <row r="152" spans="1:14" x14ac:dyDescent="0.2">
      <c r="A152" s="133" t="s">
        <v>244</v>
      </c>
      <c r="B152" s="134">
        <v>7484.0115566046697</v>
      </c>
      <c r="C152" s="134">
        <v>7200.3035071337699</v>
      </c>
      <c r="D152" s="134">
        <v>6981.8008504511499</v>
      </c>
      <c r="E152" s="134">
        <v>6937.5555217374304</v>
      </c>
      <c r="F152" s="134">
        <v>7023.2903334767198</v>
      </c>
      <c r="G152" s="134">
        <v>6881.7827804970702</v>
      </c>
      <c r="H152" s="134">
        <v>6773.60685982834</v>
      </c>
      <c r="I152" s="134">
        <v>6637.2327153967299</v>
      </c>
      <c r="J152" s="134">
        <v>6566.9942774982101</v>
      </c>
      <c r="K152" s="134">
        <v>6431.9746206421696</v>
      </c>
      <c r="L152" s="134">
        <v>6485.0352210347301</v>
      </c>
      <c r="M152" s="134">
        <v>6158.1800761453196</v>
      </c>
      <c r="N152" s="134">
        <v>6158.1800761453196</v>
      </c>
    </row>
    <row r="153" spans="1:14" x14ac:dyDescent="0.2">
      <c r="A153" s="133" t="s">
        <v>245</v>
      </c>
      <c r="B153" s="134">
        <v>22088.673020968701</v>
      </c>
      <c r="C153" s="134">
        <v>21983.508486680301</v>
      </c>
      <c r="D153" s="134">
        <v>21965.051508030501</v>
      </c>
      <c r="E153" s="134">
        <v>22105.964737983399</v>
      </c>
      <c r="F153" s="134">
        <v>22542.567495168601</v>
      </c>
      <c r="G153" s="134">
        <v>22231.0806084748</v>
      </c>
      <c r="H153" s="134">
        <v>21989.762898638401</v>
      </c>
      <c r="I153" s="134">
        <v>21632.775404230099</v>
      </c>
      <c r="J153" s="134">
        <v>21457.247917407101</v>
      </c>
      <c r="K153" s="134">
        <v>21050.334069192399</v>
      </c>
      <c r="L153" s="134">
        <v>21240.5990503426</v>
      </c>
      <c r="M153" s="134">
        <v>20171.804112029298</v>
      </c>
      <c r="N153" s="134">
        <v>20171.804112029298</v>
      </c>
    </row>
    <row r="154" spans="1:14" x14ac:dyDescent="0.2">
      <c r="A154" s="133" t="s">
        <v>246</v>
      </c>
      <c r="B154" s="134">
        <v>19541.630227166799</v>
      </c>
      <c r="C154" s="134">
        <v>19200.967220976599</v>
      </c>
      <c r="D154" s="134">
        <v>18889.7601772649</v>
      </c>
      <c r="E154" s="134">
        <v>18820.781313473999</v>
      </c>
      <c r="F154" s="134">
        <v>18987.415852289199</v>
      </c>
      <c r="G154" s="134">
        <v>18543.413843469902</v>
      </c>
      <c r="H154" s="134">
        <v>18192.909287986698</v>
      </c>
      <c r="I154" s="134">
        <v>17764.8753794535</v>
      </c>
      <c r="J154" s="134">
        <v>17520.070681571498</v>
      </c>
      <c r="K154" s="134">
        <v>17105.2374294646</v>
      </c>
      <c r="L154" s="134">
        <v>17190.2253238827</v>
      </c>
      <c r="M154" s="134">
        <v>16260.9411759424</v>
      </c>
      <c r="N154" s="134">
        <v>16260.9411759424</v>
      </c>
    </row>
    <row r="155" spans="1:14" x14ac:dyDescent="0.2">
      <c r="A155" s="133" t="s">
        <v>247</v>
      </c>
      <c r="B155" s="134">
        <v>1553010.3173066601</v>
      </c>
      <c r="C155" s="134">
        <v>1502472.8236555799</v>
      </c>
      <c r="D155" s="134">
        <v>1465571.95820814</v>
      </c>
      <c r="E155" s="134">
        <v>1461320.1624485501</v>
      </c>
      <c r="F155" s="134">
        <v>1484322.5341143</v>
      </c>
      <c r="G155" s="134">
        <v>1458739.1581257</v>
      </c>
      <c r="H155" s="134">
        <v>1439347.32164501</v>
      </c>
      <c r="I155" s="134">
        <v>1413382.1734869401</v>
      </c>
      <c r="J155" s="134">
        <v>1401201.94133648</v>
      </c>
      <c r="K155" s="134">
        <v>1374475.75012674</v>
      </c>
      <c r="L155" s="134">
        <v>1389420.6392678299</v>
      </c>
      <c r="M155" s="134">
        <v>1319792.4638397801</v>
      </c>
      <c r="N155" s="134">
        <v>1319792.4638397801</v>
      </c>
    </row>
    <row r="156" spans="1:14" x14ac:dyDescent="0.2">
      <c r="A156" s="133" t="s">
        <v>248</v>
      </c>
      <c r="B156" s="134">
        <v>1637009.30599676</v>
      </c>
      <c r="C156" s="134">
        <v>1584322.54768213</v>
      </c>
      <c r="D156" s="134">
        <v>1545770.76824768</v>
      </c>
      <c r="E156" s="134">
        <v>1541303.49575339</v>
      </c>
      <c r="F156" s="134">
        <v>1565369.4703052901</v>
      </c>
      <c r="G156" s="134">
        <v>1538231.2600614701</v>
      </c>
      <c r="H156" s="134">
        <v>1517637.34400115</v>
      </c>
      <c r="I156" s="134">
        <v>1490119.63155608</v>
      </c>
      <c r="J156" s="134">
        <v>1477123.53579408</v>
      </c>
      <c r="K156" s="134">
        <v>1448815.6301470399</v>
      </c>
      <c r="L156" s="134">
        <v>1464333.82249777</v>
      </c>
      <c r="M156" s="134">
        <v>1390868.4231789401</v>
      </c>
      <c r="N156" s="134">
        <v>1390868.4231789401</v>
      </c>
    </row>
    <row r="157" spans="1:14" x14ac:dyDescent="0.2">
      <c r="A157" s="133" t="s">
        <v>249</v>
      </c>
    </row>
    <row r="158" spans="1:14" x14ac:dyDescent="0.2">
      <c r="A158" s="133" t="s">
        <v>250</v>
      </c>
      <c r="B158" s="134">
        <v>45865.9856342641</v>
      </c>
      <c r="C158" s="134">
        <v>45528.112910080599</v>
      </c>
      <c r="D158" s="134">
        <v>42463.4400197824</v>
      </c>
      <c r="E158" s="134">
        <v>38062.5580056201</v>
      </c>
      <c r="F158" s="134">
        <v>37520.786713564798</v>
      </c>
      <c r="G158" s="134">
        <v>38689.715601725897</v>
      </c>
      <c r="H158" s="134">
        <v>38232.481077414297</v>
      </c>
      <c r="I158" s="134">
        <v>38385.041827029898</v>
      </c>
      <c r="J158" s="134">
        <v>38483.6915396451</v>
      </c>
      <c r="K158" s="134">
        <v>39345.6127256256</v>
      </c>
      <c r="L158" s="134">
        <v>40136.266593560402</v>
      </c>
      <c r="M158" s="134">
        <v>39734.211282095697</v>
      </c>
      <c r="N158" s="134">
        <v>39734.211282095697</v>
      </c>
    </row>
    <row r="159" spans="1:14" x14ac:dyDescent="0.2">
      <c r="A159" s="133" t="s">
        <v>251</v>
      </c>
      <c r="B159" s="134">
        <v>1360.9814192286899</v>
      </c>
      <c r="C159" s="134">
        <v>1355.2225005763</v>
      </c>
      <c r="D159" s="134">
        <v>1268.87083328363</v>
      </c>
      <c r="E159" s="134">
        <v>1141.8513453683299</v>
      </c>
      <c r="F159" s="134">
        <v>1127.4268566819701</v>
      </c>
      <c r="G159" s="134">
        <v>1162.9337103872101</v>
      </c>
      <c r="H159" s="134">
        <v>1149.4005214137201</v>
      </c>
      <c r="I159" s="134">
        <v>1154.08562539524</v>
      </c>
      <c r="J159" s="134">
        <v>1157.0979501224399</v>
      </c>
      <c r="K159" s="134">
        <v>1183.0341905631101</v>
      </c>
      <c r="L159" s="134">
        <v>1206.8217188226899</v>
      </c>
      <c r="M159" s="134">
        <v>1194.75032464326</v>
      </c>
      <c r="N159" s="134">
        <v>1194.75032464326</v>
      </c>
    </row>
    <row r="160" spans="1:14" x14ac:dyDescent="0.2">
      <c r="A160" s="133" t="s">
        <v>252</v>
      </c>
      <c r="B160" s="134">
        <v>10101.4964977048</v>
      </c>
      <c r="C160" s="134">
        <v>10054.6666562223</v>
      </c>
      <c r="D160" s="134">
        <v>9409.3188455644595</v>
      </c>
      <c r="E160" s="134">
        <v>8462.7552975046292</v>
      </c>
      <c r="F160" s="134">
        <v>8353.4678131066703</v>
      </c>
      <c r="G160" s="134">
        <v>8614.9498058978206</v>
      </c>
      <c r="H160" s="134">
        <v>8513.7132477851101</v>
      </c>
      <c r="I160" s="134">
        <v>8547.8192137890692</v>
      </c>
      <c r="J160" s="134">
        <v>8569.8993898886893</v>
      </c>
      <c r="K160" s="134">
        <v>8761.9965341364805</v>
      </c>
      <c r="L160" s="134">
        <v>8938.1784273707399</v>
      </c>
      <c r="M160" s="134">
        <v>8848.7764792036396</v>
      </c>
      <c r="N160" s="134">
        <v>8848.7764792036396</v>
      </c>
    </row>
    <row r="161" spans="1:14" x14ac:dyDescent="0.2">
      <c r="A161" s="133" t="s">
        <v>253</v>
      </c>
      <c r="B161" s="134">
        <v>28756.372719035298</v>
      </c>
      <c r="C161" s="134">
        <v>29578.4255183817</v>
      </c>
      <c r="D161" s="134">
        <v>28721.269781390602</v>
      </c>
      <c r="E161" s="134">
        <v>26732.3866982072</v>
      </c>
      <c r="F161" s="134">
        <v>26734.779941975601</v>
      </c>
      <c r="G161" s="134">
        <v>27818.549593449501</v>
      </c>
      <c r="H161" s="134">
        <v>27650.716644461201</v>
      </c>
      <c r="I161" s="134">
        <v>27873.022964891599</v>
      </c>
      <c r="J161" s="134">
        <v>28005.0054612973</v>
      </c>
      <c r="K161" s="134">
        <v>28684.194191471601</v>
      </c>
      <c r="L161" s="134">
        <v>29278.2834278316</v>
      </c>
      <c r="M161" s="134">
        <v>28987.856996033501</v>
      </c>
      <c r="N161" s="134">
        <v>28987.856996033501</v>
      </c>
    </row>
    <row r="162" spans="1:14" x14ac:dyDescent="0.2">
      <c r="A162" s="133" t="s">
        <v>254</v>
      </c>
      <c r="B162" s="134">
        <v>26229.906283644599</v>
      </c>
      <c r="C162" s="134">
        <v>26589.760718314999</v>
      </c>
      <c r="D162" s="134">
        <v>25364.699745090598</v>
      </c>
      <c r="E162" s="134">
        <v>23051.414112525399</v>
      </c>
      <c r="F162" s="134">
        <v>22624.541567903099</v>
      </c>
      <c r="G162" s="134">
        <v>23209.9533303155</v>
      </c>
      <c r="H162" s="134">
        <v>22848.661764508</v>
      </c>
      <c r="I162" s="134">
        <v>22855.064054587401</v>
      </c>
      <c r="J162" s="134">
        <v>22848.525578567602</v>
      </c>
      <c r="K162" s="134">
        <v>23273.708526614599</v>
      </c>
      <c r="L162" s="134">
        <v>23682.247230682799</v>
      </c>
      <c r="M162" s="134">
        <v>23365.506213604302</v>
      </c>
      <c r="N162" s="134">
        <v>23365.506213604302</v>
      </c>
    </row>
    <row r="163" spans="1:14" x14ac:dyDescent="0.2">
      <c r="A163" s="133" t="s">
        <v>255</v>
      </c>
      <c r="B163" s="134">
        <v>2082521.57781683</v>
      </c>
      <c r="C163" s="134">
        <v>2083342.2653747899</v>
      </c>
      <c r="D163" s="134">
        <v>1963665.59969374</v>
      </c>
      <c r="E163" s="134">
        <v>1782222.9050429999</v>
      </c>
      <c r="F163" s="134">
        <v>1769511.4209656301</v>
      </c>
      <c r="G163" s="134">
        <v>1833265.4880865701</v>
      </c>
      <c r="H163" s="134">
        <v>1817208.1329326399</v>
      </c>
      <c r="I163" s="134">
        <v>1829320.9037283</v>
      </c>
      <c r="J163" s="134">
        <v>1837722.8399273001</v>
      </c>
      <c r="K163" s="134">
        <v>1884649.9004057299</v>
      </c>
      <c r="L163" s="134">
        <v>1927136.9458147001</v>
      </c>
      <c r="M163" s="134">
        <v>1911698.83426086</v>
      </c>
      <c r="N163" s="134">
        <v>1911698.83426086</v>
      </c>
    </row>
    <row r="164" spans="1:14" x14ac:dyDescent="0.2">
      <c r="A164" s="133" t="s">
        <v>256</v>
      </c>
      <c r="B164" s="134">
        <v>2194836.32037071</v>
      </c>
      <c r="C164" s="134">
        <v>2196448.4536783602</v>
      </c>
      <c r="D164" s="134">
        <v>2070893.1989188499</v>
      </c>
      <c r="E164" s="134">
        <v>1879673.87050223</v>
      </c>
      <c r="F164" s="134">
        <v>1865872.42385886</v>
      </c>
      <c r="G164" s="134">
        <v>1932761.5901283501</v>
      </c>
      <c r="H164" s="134">
        <v>1915603.10618823</v>
      </c>
      <c r="I164" s="134">
        <v>1928135.93741399</v>
      </c>
      <c r="J164" s="134">
        <v>1936787.0598468201</v>
      </c>
      <c r="K164" s="134">
        <v>1985898.4465741499</v>
      </c>
      <c r="L164" s="134">
        <v>2030378.74321296</v>
      </c>
      <c r="M164" s="134">
        <v>2013829.9355564399</v>
      </c>
      <c r="N164" s="134">
        <v>2013829.9355564399</v>
      </c>
    </row>
    <row r="165" spans="1:14" x14ac:dyDescent="0.2">
      <c r="A165" s="133" t="s">
        <v>257</v>
      </c>
    </row>
    <row r="166" spans="1:14" x14ac:dyDescent="0.2">
      <c r="A166" s="133" t="s">
        <v>258</v>
      </c>
      <c r="B166" s="134">
        <v>29344.457809579999</v>
      </c>
      <c r="C166" s="134">
        <v>34455.427778748097</v>
      </c>
      <c r="D166" s="134">
        <v>36166.149557826102</v>
      </c>
      <c r="E166" s="134">
        <v>37589.549161456998</v>
      </c>
      <c r="F166" s="134">
        <v>38303.221393405402</v>
      </c>
      <c r="G166" s="134">
        <v>37854.4966915556</v>
      </c>
      <c r="H166" s="134">
        <v>44223.798208312699</v>
      </c>
      <c r="I166" s="134">
        <v>39867.511988770697</v>
      </c>
      <c r="J166" s="134">
        <v>28076.5462873859</v>
      </c>
      <c r="K166" s="134">
        <v>15143.3669764844</v>
      </c>
      <c r="L166" s="134">
        <v>20721.460478489498</v>
      </c>
      <c r="M166" s="134">
        <v>10057.9380202374</v>
      </c>
      <c r="N166" s="134">
        <v>10057.9380202374</v>
      </c>
    </row>
    <row r="167" spans="1:14" x14ac:dyDescent="0.2">
      <c r="A167" s="133" t="s">
        <v>259</v>
      </c>
      <c r="B167" s="134">
        <v>877.90961105196402</v>
      </c>
      <c r="C167" s="134">
        <v>1032.3977834186901</v>
      </c>
      <c r="D167" s="134">
        <v>1085.5201341818199</v>
      </c>
      <c r="E167" s="134">
        <v>1128.73881631427</v>
      </c>
      <c r="F167" s="134">
        <v>1151.07469167822</v>
      </c>
      <c r="G167" s="134">
        <v>1137.7855124319799</v>
      </c>
      <c r="H167" s="134">
        <v>1329.4021925045199</v>
      </c>
      <c r="I167" s="134">
        <v>1198.453588829</v>
      </c>
      <c r="J167" s="134">
        <v>844.16851390456395</v>
      </c>
      <c r="K167" s="134">
        <v>455.35269773318498</v>
      </c>
      <c r="L167" s="134">
        <v>623.054372884131</v>
      </c>
      <c r="M167" s="134">
        <v>302.48258389478201</v>
      </c>
      <c r="N167" s="134">
        <v>302.48258389478201</v>
      </c>
    </row>
    <row r="168" spans="1:14" x14ac:dyDescent="0.2">
      <c r="A168" s="133" t="s">
        <v>260</v>
      </c>
      <c r="B168" s="134">
        <v>6509.0721480653001</v>
      </c>
      <c r="C168" s="134">
        <v>7652.4817816760697</v>
      </c>
      <c r="D168" s="134">
        <v>8044.2396994458404</v>
      </c>
      <c r="E168" s="134">
        <v>8363.8774413190094</v>
      </c>
      <c r="F168" s="134">
        <v>8528.1534774455395</v>
      </c>
      <c r="G168" s="134">
        <v>8428.8766716758892</v>
      </c>
      <c r="H168" s="134">
        <v>9847.6233836026004</v>
      </c>
      <c r="I168" s="134">
        <v>8877.5056738310705</v>
      </c>
      <c r="J168" s="134">
        <v>6252.2103818915102</v>
      </c>
      <c r="K168" s="134">
        <v>3372.5069838055501</v>
      </c>
      <c r="L168" s="134">
        <v>4614.5640966620404</v>
      </c>
      <c r="M168" s="134">
        <v>2240.3013571359302</v>
      </c>
      <c r="N168" s="134">
        <v>2240.3013571359302</v>
      </c>
    </row>
    <row r="169" spans="1:14" x14ac:dyDescent="0.2">
      <c r="A169" s="133" t="s">
        <v>261</v>
      </c>
      <c r="B169" s="134">
        <v>19744.165801799099</v>
      </c>
      <c r="C169" s="134">
        <v>23673.402389502098</v>
      </c>
      <c r="D169" s="134">
        <v>25322.484649431499</v>
      </c>
      <c r="E169" s="134">
        <v>26456.947887226001</v>
      </c>
      <c r="F169" s="134">
        <v>27164.318544569</v>
      </c>
      <c r="G169" s="134">
        <v>26968.497069172299</v>
      </c>
      <c r="H169" s="134">
        <v>31688.161884455501</v>
      </c>
      <c r="I169" s="134">
        <v>28558.806831458602</v>
      </c>
      <c r="J169" s="134">
        <v>20301.226346469801</v>
      </c>
      <c r="K169" s="134">
        <v>11080.3084696929</v>
      </c>
      <c r="L169" s="134">
        <v>15110.9608828783</v>
      </c>
      <c r="M169" s="134">
        <v>7342.8510593662404</v>
      </c>
      <c r="N169" s="134">
        <v>7342.8510593662404</v>
      </c>
    </row>
    <row r="170" spans="1:14" x14ac:dyDescent="0.2">
      <c r="A170" s="133" t="s">
        <v>262</v>
      </c>
      <c r="B170" s="134">
        <v>18076.146031398701</v>
      </c>
      <c r="C170" s="134">
        <v>21186.6782585248</v>
      </c>
      <c r="D170" s="134">
        <v>22360.548832119399</v>
      </c>
      <c r="E170" s="134">
        <v>23219.185609190099</v>
      </c>
      <c r="F170" s="134">
        <v>23588.047095395901</v>
      </c>
      <c r="G170" s="134">
        <v>23266.049177376</v>
      </c>
      <c r="H170" s="134">
        <v>26971.1784670138</v>
      </c>
      <c r="I170" s="134">
        <v>24372.579444358598</v>
      </c>
      <c r="J170" s="134">
        <v>17067.292273783201</v>
      </c>
      <c r="K170" s="134">
        <v>9112.1975211865592</v>
      </c>
      <c r="L170" s="134">
        <v>12520.975474873299</v>
      </c>
      <c r="M170" s="134">
        <v>5915.5071955253798</v>
      </c>
      <c r="N170" s="134">
        <v>5915.5071955253798</v>
      </c>
    </row>
    <row r="171" spans="1:14" x14ac:dyDescent="0.2">
      <c r="A171" s="133" t="s">
        <v>263</v>
      </c>
      <c r="B171" s="134">
        <v>1391770.7320647701</v>
      </c>
      <c r="C171" s="134">
        <v>1633711.7434086299</v>
      </c>
      <c r="D171" s="134">
        <v>1721394.47679184</v>
      </c>
      <c r="E171" s="134">
        <v>1791034.52622268</v>
      </c>
      <c r="F171" s="134">
        <v>1831269.75664335</v>
      </c>
      <c r="G171" s="134">
        <v>1814057.71195742</v>
      </c>
      <c r="H171" s="134">
        <v>2124418.88804108</v>
      </c>
      <c r="I171" s="134">
        <v>1914795.51181052</v>
      </c>
      <c r="J171" s="134">
        <v>1358500.85314816</v>
      </c>
      <c r="K171" s="134">
        <v>740333.14580114698</v>
      </c>
      <c r="L171" s="134">
        <v>1010004.01933581</v>
      </c>
      <c r="M171" s="134">
        <v>495879.12178652902</v>
      </c>
      <c r="N171" s="134">
        <v>495879.12178652902</v>
      </c>
    </row>
    <row r="172" spans="1:14" x14ac:dyDescent="0.2">
      <c r="A172" s="133" t="s">
        <v>264</v>
      </c>
      <c r="B172" s="134">
        <v>1466322.4834666699</v>
      </c>
      <c r="C172" s="134">
        <v>1721712.1314005</v>
      </c>
      <c r="D172" s="134">
        <v>1814373.41966485</v>
      </c>
      <c r="E172" s="134">
        <v>1887792.8251381901</v>
      </c>
      <c r="F172" s="134">
        <v>1930004.57184585</v>
      </c>
      <c r="G172" s="134">
        <v>1911713.4170796301</v>
      </c>
      <c r="H172" s="134">
        <v>2238479.0521769701</v>
      </c>
      <c r="I172" s="134">
        <v>2017670.3693377699</v>
      </c>
      <c r="J172" s="134">
        <v>1431042.2969515901</v>
      </c>
      <c r="K172" s="134">
        <v>779496.87845005002</v>
      </c>
      <c r="L172" s="134">
        <v>1063595.0346416</v>
      </c>
      <c r="M172" s="134">
        <v>521738.20200268901</v>
      </c>
      <c r="N172" s="134">
        <v>521738.20200268901</v>
      </c>
    </row>
    <row r="173" spans="1:14" x14ac:dyDescent="0.2">
      <c r="A173" s="133" t="s">
        <v>265</v>
      </c>
    </row>
    <row r="174" spans="1:14" x14ac:dyDescent="0.2">
      <c r="A174" s="133" t="s">
        <v>266</v>
      </c>
      <c r="B174" s="134">
        <v>-7.2865423673682204E-13</v>
      </c>
      <c r="C174" s="134">
        <v>-7.2865423673682204E-13</v>
      </c>
      <c r="D174" s="134">
        <v>-7.2865423673682204E-13</v>
      </c>
      <c r="E174" s="134">
        <v>-7.2865423673682204E-13</v>
      </c>
      <c r="F174" s="134">
        <v>2.5155411905275701E-11</v>
      </c>
      <c r="G174" s="134">
        <v>2.5155411905275701E-11</v>
      </c>
      <c r="H174" s="134">
        <v>2.5155411905275701E-11</v>
      </c>
      <c r="I174" s="134">
        <v>2.5155411905275701E-11</v>
      </c>
      <c r="J174" s="134">
        <v>2.5155411905275701E-11</v>
      </c>
      <c r="K174" s="134">
        <v>2.7657034518870199E-11</v>
      </c>
      <c r="L174" s="134">
        <v>2.7657034518870199E-11</v>
      </c>
      <c r="M174" s="134">
        <v>1.01052307459964E-11</v>
      </c>
      <c r="N174" s="134">
        <v>1.01052307459964E-11</v>
      </c>
    </row>
    <row r="175" spans="1:14" x14ac:dyDescent="0.2">
      <c r="A175" s="133" t="s">
        <v>267</v>
      </c>
      <c r="B175" s="134">
        <v>1.5590253431241599E-13</v>
      </c>
      <c r="C175" s="134">
        <v>1.5590253431241599E-13</v>
      </c>
      <c r="D175" s="134">
        <v>1.5590253431241599E-13</v>
      </c>
      <c r="E175" s="134">
        <v>1.5590253431241599E-13</v>
      </c>
      <c r="F175" s="134">
        <v>1.96863211525409E-12</v>
      </c>
      <c r="G175" s="134">
        <v>1.96863211525409E-12</v>
      </c>
      <c r="H175" s="134">
        <v>1.96863211525409E-12</v>
      </c>
      <c r="I175" s="134">
        <v>1.96863211525409E-12</v>
      </c>
      <c r="J175" s="134">
        <v>1.96863211525409E-12</v>
      </c>
      <c r="K175" s="134">
        <v>2.1672768008713998E-12</v>
      </c>
      <c r="L175" s="134">
        <v>2.1672768008713998E-12</v>
      </c>
      <c r="M175" s="134">
        <v>8.0333084358158701E-13</v>
      </c>
      <c r="N175" s="134">
        <v>8.0333084358158701E-13</v>
      </c>
    </row>
    <row r="176" spans="1:14" x14ac:dyDescent="0.2">
      <c r="A176" s="133" t="s">
        <v>268</v>
      </c>
      <c r="B176" s="134">
        <v>-4.4111158382525097E-14</v>
      </c>
      <c r="C176" s="134">
        <v>-4.4111158382525097E-14</v>
      </c>
      <c r="D176" s="134">
        <v>-4.4111158382525097E-14</v>
      </c>
      <c r="E176" s="134">
        <v>-4.4111158382525097E-14</v>
      </c>
      <c r="F176" s="134">
        <v>2.2250696244094198E-12</v>
      </c>
      <c r="G176" s="134">
        <v>2.2250696244094198E-12</v>
      </c>
      <c r="H176" s="134">
        <v>2.2250696244094198E-12</v>
      </c>
      <c r="I176" s="134">
        <v>2.2250696244094198E-12</v>
      </c>
      <c r="J176" s="134">
        <v>2.2250696244094198E-12</v>
      </c>
      <c r="K176" s="134">
        <v>2.4487384784826201E-12</v>
      </c>
      <c r="L176" s="134">
        <v>2.4487384784826201E-12</v>
      </c>
      <c r="M176" s="134">
        <v>9.0198230005137302E-13</v>
      </c>
      <c r="N176" s="134">
        <v>9.0198230005137302E-13</v>
      </c>
    </row>
    <row r="177" spans="1:14" x14ac:dyDescent="0.2">
      <c r="A177" s="133" t="s">
        <v>269</v>
      </c>
      <c r="B177" s="134">
        <v>6.0990576574347096E-13</v>
      </c>
      <c r="C177" s="134">
        <v>6.0990576574347096E-13</v>
      </c>
      <c r="D177" s="134">
        <v>6.0990576574347096E-13</v>
      </c>
      <c r="E177" s="134">
        <v>6.0990576574347096E-13</v>
      </c>
      <c r="F177" s="134">
        <v>3.8106642541783E-12</v>
      </c>
      <c r="G177" s="134">
        <v>3.8106642541783E-12</v>
      </c>
      <c r="H177" s="134">
        <v>3.8106642541783E-12</v>
      </c>
      <c r="I177" s="134">
        <v>3.8106642541783E-12</v>
      </c>
      <c r="J177" s="134">
        <v>3.8106642541783E-12</v>
      </c>
      <c r="K177" s="134">
        <v>4.3315665690115596E-12</v>
      </c>
      <c r="L177" s="134">
        <v>4.3315665690115596E-12</v>
      </c>
      <c r="M177" s="134">
        <v>1.9681834022320699E-12</v>
      </c>
      <c r="N177" s="134">
        <v>1.9681834022320699E-12</v>
      </c>
    </row>
    <row r="178" spans="1:14" x14ac:dyDescent="0.2">
      <c r="A178" s="133" t="s">
        <v>270</v>
      </c>
      <c r="B178" s="134">
        <v>220230.70097419401</v>
      </c>
      <c r="C178" s="134">
        <v>329551.66685073299</v>
      </c>
      <c r="D178" s="134">
        <v>349596.90836485103</v>
      </c>
      <c r="E178" s="134">
        <v>366163.75851152098</v>
      </c>
      <c r="F178" s="134">
        <v>559342.9281427</v>
      </c>
      <c r="G178" s="134">
        <v>529082.65931904502</v>
      </c>
      <c r="H178" s="134">
        <v>528818.278052454</v>
      </c>
      <c r="I178" s="134">
        <v>531135.03720391099</v>
      </c>
      <c r="J178" s="134">
        <v>515001.95597048698</v>
      </c>
      <c r="K178" s="134">
        <v>513275.362154731</v>
      </c>
      <c r="L178" s="134">
        <v>496016.99242980802</v>
      </c>
      <c r="M178" s="134">
        <v>343894.742367431</v>
      </c>
      <c r="N178" s="134">
        <v>343894.742367431</v>
      </c>
    </row>
    <row r="179" spans="1:14" x14ac:dyDescent="0.2">
      <c r="A179" s="133" t="s">
        <v>271</v>
      </c>
      <c r="B179" s="134">
        <v>220230.70097419401</v>
      </c>
      <c r="C179" s="134">
        <v>329551.66685073299</v>
      </c>
      <c r="D179" s="134">
        <v>349596.90836485103</v>
      </c>
      <c r="E179" s="134">
        <v>366163.75851152098</v>
      </c>
      <c r="F179" s="134">
        <v>559342.9281427</v>
      </c>
      <c r="G179" s="134">
        <v>529082.65931904502</v>
      </c>
      <c r="H179" s="134">
        <v>528818.278052454</v>
      </c>
      <c r="I179" s="134">
        <v>531135.03720391099</v>
      </c>
      <c r="J179" s="134">
        <v>515001.95597048698</v>
      </c>
      <c r="K179" s="134">
        <v>513275.362154731</v>
      </c>
      <c r="L179" s="134">
        <v>496016.99242980802</v>
      </c>
      <c r="M179" s="134">
        <v>343894.742367431</v>
      </c>
      <c r="N179" s="134">
        <v>343894.742367431</v>
      </c>
    </row>
    <row r="180" spans="1:14" x14ac:dyDescent="0.2">
      <c r="A180" s="133" t="s">
        <v>272</v>
      </c>
    </row>
    <row r="181" spans="1:14" x14ac:dyDescent="0.2">
      <c r="A181" s="133" t="s">
        <v>273</v>
      </c>
      <c r="B181" s="134">
        <v>-1967.2710008659001</v>
      </c>
      <c r="C181" s="134">
        <v>-2001.11932683279</v>
      </c>
      <c r="D181" s="134">
        <v>-1818.67570491676</v>
      </c>
      <c r="E181" s="134">
        <v>-2230.18429543919</v>
      </c>
      <c r="F181" s="134">
        <v>-1597.1345300948101</v>
      </c>
      <c r="G181" s="134">
        <v>-1435.2474674202999</v>
      </c>
      <c r="H181" s="134">
        <v>-1904.06490169106</v>
      </c>
      <c r="I181" s="134">
        <v>-1657.49853538461</v>
      </c>
      <c r="J181" s="134">
        <v>-1753.2749754180099</v>
      </c>
      <c r="K181" s="134">
        <v>-1892.44156490149</v>
      </c>
      <c r="L181" s="134">
        <v>-2178.2606962211498</v>
      </c>
      <c r="M181" s="134">
        <v>-1634.14425117935</v>
      </c>
      <c r="N181" s="134">
        <v>-1634.14425117935</v>
      </c>
    </row>
    <row r="182" spans="1:14" x14ac:dyDescent="0.2">
      <c r="A182" s="133" t="s">
        <v>274</v>
      </c>
      <c r="B182" s="134">
        <v>-58.726576049304498</v>
      </c>
      <c r="C182" s="134">
        <v>-59.701040335802801</v>
      </c>
      <c r="D182" s="134">
        <v>-54.371359876800398</v>
      </c>
      <c r="E182" s="134">
        <v>-66.783020285592201</v>
      </c>
      <c r="F182" s="134">
        <v>-47.987245175031802</v>
      </c>
      <c r="G182" s="134">
        <v>-43.135186327057603</v>
      </c>
      <c r="H182" s="134">
        <v>-57.242064067730098</v>
      </c>
      <c r="I182" s="134">
        <v>-49.835746059882197</v>
      </c>
      <c r="J182" s="134">
        <v>-52.716864109607101</v>
      </c>
      <c r="K182" s="134">
        <v>-56.9015194210061</v>
      </c>
      <c r="L182" s="134">
        <v>-65.495985544323304</v>
      </c>
      <c r="M182" s="134">
        <v>-49.138161375515701</v>
      </c>
      <c r="N182" s="134">
        <v>-49.138161375515701</v>
      </c>
    </row>
    <row r="183" spans="1:14" x14ac:dyDescent="0.2">
      <c r="A183" s="133" t="s">
        <v>275</v>
      </c>
      <c r="B183" s="134">
        <v>-435.58702767469703</v>
      </c>
      <c r="C183" s="134">
        <v>-442.84526574701499</v>
      </c>
      <c r="D183" s="134">
        <v>-403.21576081664</v>
      </c>
      <c r="E183" s="134">
        <v>-495.10003603669401</v>
      </c>
      <c r="F183" s="134">
        <v>-355.57605741442501</v>
      </c>
      <c r="G183" s="134">
        <v>-319.573714580971</v>
      </c>
      <c r="H183" s="134">
        <v>-424.00932417295201</v>
      </c>
      <c r="I183" s="134">
        <v>-369.10769009436802</v>
      </c>
      <c r="J183" s="134">
        <v>-390.44054317796798</v>
      </c>
      <c r="K183" s="134">
        <v>-421.43369088775199</v>
      </c>
      <c r="L183" s="134">
        <v>-485.08758418636199</v>
      </c>
      <c r="M183" s="134">
        <v>-363.93596021060398</v>
      </c>
      <c r="N183" s="134">
        <v>-363.93596021060398</v>
      </c>
    </row>
    <row r="184" spans="1:14" x14ac:dyDescent="0.2">
      <c r="A184" s="133" t="s">
        <v>276</v>
      </c>
      <c r="B184" s="134">
        <v>-1320.3837405736899</v>
      </c>
      <c r="C184" s="134">
        <v>-1334.58639305068</v>
      </c>
      <c r="D184" s="134">
        <v>-1238.57753767385</v>
      </c>
      <c r="E184" s="134">
        <v>-1547.47428952273</v>
      </c>
      <c r="F184" s="134">
        <v>-1136.68202536021</v>
      </c>
      <c r="G184" s="134">
        <v>-1028.7805446746399</v>
      </c>
      <c r="H184" s="134">
        <v>-1378.31331093119</v>
      </c>
      <c r="I184" s="134">
        <v>-1207.3171657277201</v>
      </c>
      <c r="J184" s="134">
        <v>-1278.7102476666901</v>
      </c>
      <c r="K184" s="134">
        <v>-1380.17282243009</v>
      </c>
      <c r="L184" s="134">
        <v>-1588.7110002218701</v>
      </c>
      <c r="M184" s="134">
        <v>-1192.28109401344</v>
      </c>
      <c r="N184" s="134">
        <v>-1192.28109401344</v>
      </c>
    </row>
    <row r="185" spans="1:14" x14ac:dyDescent="0.2">
      <c r="A185" s="133" t="s">
        <v>277</v>
      </c>
      <c r="B185" s="134">
        <v>-91098.266273663496</v>
      </c>
      <c r="C185" s="134">
        <v>-92516.852006270099</v>
      </c>
      <c r="D185" s="134">
        <v>-84590.095326222596</v>
      </c>
      <c r="E185" s="134">
        <v>-104297.68084759</v>
      </c>
      <c r="F185" s="134">
        <v>-75770.973433106701</v>
      </c>
      <c r="G185" s="134">
        <v>-68332.859814607596</v>
      </c>
      <c r="H185" s="134">
        <v>-91255.053115334304</v>
      </c>
      <c r="I185" s="134">
        <v>-79649.668646293896</v>
      </c>
      <c r="J185" s="134">
        <v>-84425.660154655998</v>
      </c>
      <c r="K185" s="134">
        <v>-91276.016208872505</v>
      </c>
      <c r="L185" s="134">
        <v>-105469.96459947601</v>
      </c>
      <c r="M185" s="134">
        <v>-79148.586982749999</v>
      </c>
      <c r="N185" s="134">
        <v>-79148.586982749999</v>
      </c>
    </row>
    <row r="186" spans="1:14" x14ac:dyDescent="0.2">
      <c r="A186" s="133" t="s">
        <v>278</v>
      </c>
      <c r="B186" s="134">
        <v>-94880.234618827104</v>
      </c>
      <c r="C186" s="134">
        <v>-96355.104032236399</v>
      </c>
      <c r="D186" s="134">
        <v>-88104.935689506703</v>
      </c>
      <c r="E186" s="134">
        <v>-108637.222488874</v>
      </c>
      <c r="F186" s="134">
        <v>-78908.353291151201</v>
      </c>
      <c r="G186" s="134">
        <v>-71159.596727610493</v>
      </c>
      <c r="H186" s="134">
        <v>-95018.682716197305</v>
      </c>
      <c r="I186" s="134">
        <v>-82933.427783560503</v>
      </c>
      <c r="J186" s="134">
        <v>-87900.802785028296</v>
      </c>
      <c r="K186" s="134">
        <v>-95026.965806512802</v>
      </c>
      <c r="L186" s="134">
        <v>-109787.51986565</v>
      </c>
      <c r="M186" s="134">
        <v>-82388.086449528899</v>
      </c>
      <c r="N186" s="134">
        <v>-82388.086449528899</v>
      </c>
    </row>
    <row r="187" spans="1:14" x14ac:dyDescent="0.2">
      <c r="A187" s="136" t="s">
        <v>279</v>
      </c>
      <c r="B187" s="134">
        <v>5429486.7413309701</v>
      </c>
      <c r="C187" s="134">
        <v>5742357.3649007203</v>
      </c>
      <c r="D187" s="134">
        <v>5700438.2384492001</v>
      </c>
      <c r="E187" s="134">
        <v>5573847.1918309396</v>
      </c>
      <c r="F187" s="134">
        <v>5850121.0502140801</v>
      </c>
      <c r="G187" s="134">
        <v>5851117.4313392099</v>
      </c>
      <c r="H187" s="134">
        <v>6116329.4403441101</v>
      </c>
      <c r="I187" s="134">
        <v>5922643.0821432499</v>
      </c>
      <c r="J187" s="134">
        <v>5310497.9389856998</v>
      </c>
      <c r="K187" s="134">
        <v>4667272.8289614599</v>
      </c>
      <c r="L187" s="134">
        <v>4980807.7910492597</v>
      </c>
      <c r="M187" s="134">
        <v>4223258.29817924</v>
      </c>
      <c r="N187" s="134">
        <v>4223258.29817924</v>
      </c>
    </row>
    <row r="188" spans="1:14" x14ac:dyDescent="0.2">
      <c r="A188" s="133" t="s">
        <v>280</v>
      </c>
    </row>
    <row r="189" spans="1:14" x14ac:dyDescent="0.2">
      <c r="A189" s="136" t="s">
        <v>281</v>
      </c>
      <c r="B189" s="134">
        <v>26689425.225758899</v>
      </c>
      <c r="C189" s="134">
        <v>27041350.4074197</v>
      </c>
      <c r="D189" s="134">
        <v>27838211.5745629</v>
      </c>
      <c r="E189" s="134">
        <v>28925667.406213</v>
      </c>
      <c r="F189" s="134">
        <v>29206688.614838298</v>
      </c>
      <c r="G189" s="134">
        <v>29535577.400702499</v>
      </c>
      <c r="H189" s="134">
        <v>30109974.133802</v>
      </c>
      <c r="I189" s="134">
        <v>29950691.9767952</v>
      </c>
      <c r="J189" s="134">
        <v>29093015.735108301</v>
      </c>
      <c r="K189" s="134">
        <v>21473313.4900782</v>
      </c>
      <c r="L189" s="134">
        <v>27353717.279638901</v>
      </c>
      <c r="M189" s="134">
        <v>23237387.608057301</v>
      </c>
      <c r="N189" s="134">
        <v>23237387.608057301</v>
      </c>
    </row>
    <row r="190" spans="1:14" x14ac:dyDescent="0.2">
      <c r="A190" s="133" t="s">
        <v>282</v>
      </c>
    </row>
    <row r="191" spans="1:14" ht="10.8" thickBot="1" x14ac:dyDescent="0.25">
      <c r="A191" s="135" t="s">
        <v>283</v>
      </c>
    </row>
    <row r="192" spans="1:14" x14ac:dyDescent="0.2">
      <c r="A192" s="136" t="s">
        <v>284</v>
      </c>
    </row>
    <row r="193" spans="1:14" x14ac:dyDescent="0.2">
      <c r="A193" s="133" t="s">
        <v>285</v>
      </c>
      <c r="B193" s="134">
        <v>610278.14733599895</v>
      </c>
      <c r="C193" s="134">
        <v>612254.53391700005</v>
      </c>
      <c r="D193" s="134">
        <v>621228.10659599898</v>
      </c>
      <c r="E193" s="134">
        <v>576733.61907899997</v>
      </c>
      <c r="F193" s="134">
        <v>571749.23014500004</v>
      </c>
      <c r="G193" s="134">
        <v>477049.71558299899</v>
      </c>
      <c r="H193" s="134">
        <v>444540.91098299902</v>
      </c>
      <c r="I193" s="134">
        <v>380955.45296399901</v>
      </c>
      <c r="J193" s="134">
        <v>307204.30928999902</v>
      </c>
      <c r="K193" s="134">
        <v>481048.283352</v>
      </c>
      <c r="L193" s="134">
        <v>458424.09959100001</v>
      </c>
      <c r="M193" s="134">
        <v>564417.02109299996</v>
      </c>
      <c r="N193" s="134">
        <v>564417.02109299996</v>
      </c>
    </row>
    <row r="194" spans="1:14" x14ac:dyDescent="0.2">
      <c r="A194" s="133" t="s">
        <v>286</v>
      </c>
      <c r="B194" s="134">
        <v>290810.58063199901</v>
      </c>
      <c r="C194" s="134">
        <v>291752.37107899901</v>
      </c>
      <c r="D194" s="134">
        <v>296028.47025199898</v>
      </c>
      <c r="E194" s="134">
        <v>274825.89597299899</v>
      </c>
      <c r="F194" s="134">
        <v>272450.72811499902</v>
      </c>
      <c r="G194" s="134">
        <v>227324.38542099899</v>
      </c>
      <c r="H194" s="134">
        <v>211833.245220999</v>
      </c>
      <c r="I194" s="134">
        <v>181533.415467999</v>
      </c>
      <c r="J194" s="134">
        <v>146389.41923</v>
      </c>
      <c r="K194" s="134">
        <v>229229.788424</v>
      </c>
      <c r="L194" s="134">
        <v>218448.88131699999</v>
      </c>
      <c r="M194" s="134">
        <v>268956.77379100001</v>
      </c>
      <c r="N194" s="134">
        <v>268956.77379100001</v>
      </c>
    </row>
    <row r="195" spans="1:14" x14ac:dyDescent="0.2">
      <c r="A195" s="133" t="s">
        <v>287</v>
      </c>
      <c r="B195" s="134">
        <v>205610.6624</v>
      </c>
      <c r="C195" s="134">
        <v>206276.53279999999</v>
      </c>
      <c r="D195" s="134">
        <v>209299.84640000001</v>
      </c>
      <c r="E195" s="134">
        <v>194309.07359999901</v>
      </c>
      <c r="F195" s="134">
        <v>192629.76799999899</v>
      </c>
      <c r="G195" s="134">
        <v>160724.26719999901</v>
      </c>
      <c r="H195" s="134">
        <v>149771.62719999999</v>
      </c>
      <c r="I195" s="134">
        <v>128348.857599999</v>
      </c>
      <c r="J195" s="134">
        <v>103501.136</v>
      </c>
      <c r="K195" s="134">
        <v>162071.4368</v>
      </c>
      <c r="L195" s="134">
        <v>154449.05439999999</v>
      </c>
      <c r="M195" s="134">
        <v>190159.45119999899</v>
      </c>
      <c r="N195" s="134">
        <v>190159.45119999899</v>
      </c>
    </row>
    <row r="196" spans="1:14" x14ac:dyDescent="0.2">
      <c r="A196" s="133" t="s">
        <v>288</v>
      </c>
      <c r="B196" s="134">
        <v>43401.1844120225</v>
      </c>
      <c r="C196" s="134">
        <v>43542.279030944803</v>
      </c>
      <c r="D196" s="134">
        <v>44181.074288191499</v>
      </c>
      <c r="E196" s="134">
        <v>41016.980291787702</v>
      </c>
      <c r="F196" s="134">
        <v>40663.321700869201</v>
      </c>
      <c r="G196" s="134">
        <v>33929.396183801597</v>
      </c>
      <c r="H196" s="134">
        <v>31618.208123573</v>
      </c>
      <c r="I196" s="134">
        <v>27096.584863116401</v>
      </c>
      <c r="J196" s="134">
        <v>21852.09219222</v>
      </c>
      <c r="K196" s="134">
        <v>34215.365915823</v>
      </c>
      <c r="L196" s="134">
        <v>32606.757589990299</v>
      </c>
      <c r="M196" s="134">
        <v>40146.629726863801</v>
      </c>
      <c r="N196" s="134">
        <v>40146.629726863801</v>
      </c>
    </row>
    <row r="197" spans="1:14" x14ac:dyDescent="0.2">
      <c r="A197" s="133" t="s">
        <v>289</v>
      </c>
      <c r="B197" s="134">
        <v>133646.93055999899</v>
      </c>
      <c r="C197" s="134">
        <v>134079.74631999899</v>
      </c>
      <c r="D197" s="134">
        <v>136044.900159999</v>
      </c>
      <c r="E197" s="134">
        <v>126300.897839999</v>
      </c>
      <c r="F197" s="134">
        <v>125209.34919999899</v>
      </c>
      <c r="G197" s="134">
        <v>104470.77367999899</v>
      </c>
      <c r="H197" s="134">
        <v>97351.557679999896</v>
      </c>
      <c r="I197" s="134">
        <v>83426.757439999899</v>
      </c>
      <c r="J197" s="134">
        <v>67275.738400000002</v>
      </c>
      <c r="K197" s="134">
        <v>105346.43392</v>
      </c>
      <c r="L197" s="134">
        <v>100391.88536</v>
      </c>
      <c r="M197" s="134">
        <v>123603.64328</v>
      </c>
      <c r="N197" s="134">
        <v>123603.64328</v>
      </c>
    </row>
    <row r="198" spans="1:14" x14ac:dyDescent="0.2">
      <c r="A198" s="133" t="s">
        <v>290</v>
      </c>
      <c r="B198" s="134">
        <v>771.03998399999898</v>
      </c>
      <c r="C198" s="134">
        <v>773.53699799999902</v>
      </c>
      <c r="D198" s="134">
        <v>784.87442399999895</v>
      </c>
      <c r="E198" s="134">
        <v>728.65902599999902</v>
      </c>
      <c r="F198" s="134">
        <v>722.36162999999897</v>
      </c>
      <c r="G198" s="134">
        <v>602.71600199999898</v>
      </c>
      <c r="H198" s="134">
        <v>561.64360199999896</v>
      </c>
      <c r="I198" s="134">
        <v>481.30821599999899</v>
      </c>
      <c r="J198" s="134">
        <v>388.12925999999999</v>
      </c>
      <c r="K198" s="134">
        <v>607.76788799999895</v>
      </c>
      <c r="L198" s="134">
        <v>579.18395399999895</v>
      </c>
      <c r="M198" s="134">
        <v>713.09794199999999</v>
      </c>
      <c r="N198" s="134">
        <v>713.09794199999999</v>
      </c>
    </row>
    <row r="199" spans="1:14" x14ac:dyDescent="0.2">
      <c r="A199" s="133" t="s">
        <v>291</v>
      </c>
      <c r="B199" s="134">
        <v>1284518.5453240201</v>
      </c>
      <c r="C199" s="134">
        <v>1288679.0001449401</v>
      </c>
      <c r="D199" s="134">
        <v>1307567.2721201901</v>
      </c>
      <c r="E199" s="134">
        <v>1213915.1258097801</v>
      </c>
      <c r="F199" s="134">
        <v>1203424.75879086</v>
      </c>
      <c r="G199" s="134">
        <v>1004101.2540698</v>
      </c>
      <c r="H199" s="134">
        <v>935677.19280957198</v>
      </c>
      <c r="I199" s="134">
        <v>801842.376551116</v>
      </c>
      <c r="J199" s="134">
        <v>646610.82437221997</v>
      </c>
      <c r="K199" s="134">
        <v>1012519.07629982</v>
      </c>
      <c r="L199" s="134">
        <v>964899.86221199005</v>
      </c>
      <c r="M199" s="134">
        <v>1187996.6170328599</v>
      </c>
      <c r="N199" s="134">
        <v>1187996.6170328599</v>
      </c>
    </row>
    <row r="200" spans="1:14" x14ac:dyDescent="0.2">
      <c r="A200" s="133" t="s">
        <v>292</v>
      </c>
    </row>
    <row r="201" spans="1:14" x14ac:dyDescent="0.2">
      <c r="A201" s="133" t="s">
        <v>293</v>
      </c>
      <c r="B201" s="134">
        <v>3220964.66</v>
      </c>
      <c r="C201" s="134">
        <v>3035182.23</v>
      </c>
      <c r="D201" s="134">
        <v>2868543.67</v>
      </c>
      <c r="E201" s="134">
        <v>3083511.23</v>
      </c>
      <c r="F201" s="134">
        <v>3144256.09</v>
      </c>
      <c r="G201" s="134">
        <v>3186521.6</v>
      </c>
      <c r="H201" s="134">
        <v>3162998.91</v>
      </c>
      <c r="I201" s="134">
        <v>3269140.73</v>
      </c>
      <c r="J201" s="134">
        <v>3243769.76</v>
      </c>
      <c r="K201" s="134">
        <v>3290086.67</v>
      </c>
      <c r="L201" s="134">
        <v>3398435.24</v>
      </c>
      <c r="M201" s="134">
        <v>3307861.83</v>
      </c>
      <c r="N201" s="134">
        <v>3307861.83</v>
      </c>
    </row>
    <row r="202" spans="1:14" x14ac:dyDescent="0.2">
      <c r="A202" s="133" t="s">
        <v>294</v>
      </c>
    </row>
    <row r="203" spans="1:14" x14ac:dyDescent="0.2">
      <c r="A203" s="133" t="s">
        <v>295</v>
      </c>
      <c r="B203" s="134">
        <v>246750.59</v>
      </c>
      <c r="C203" s="134">
        <v>227406.47999999899</v>
      </c>
      <c r="D203" s="134">
        <v>200337.02</v>
      </c>
      <c r="E203" s="134">
        <v>188402.23</v>
      </c>
      <c r="F203" s="134">
        <v>184166.49</v>
      </c>
      <c r="G203" s="134">
        <v>186234.82</v>
      </c>
      <c r="H203" s="134">
        <v>203030.67</v>
      </c>
      <c r="I203" s="134">
        <v>203482.00999999899</v>
      </c>
      <c r="J203" s="134">
        <v>199559.87</v>
      </c>
      <c r="K203" s="134">
        <v>211144.41999999899</v>
      </c>
      <c r="L203" s="134">
        <v>187258.33</v>
      </c>
      <c r="M203" s="134">
        <v>187702.59</v>
      </c>
      <c r="N203" s="134">
        <v>187702.59</v>
      </c>
    </row>
    <row r="204" spans="1:14" x14ac:dyDescent="0.2">
      <c r="A204" s="133" t="s">
        <v>296</v>
      </c>
    </row>
    <row r="205" spans="1:14" x14ac:dyDescent="0.2">
      <c r="A205" s="133" t="s">
        <v>297</v>
      </c>
      <c r="B205" s="134">
        <v>507213.680786999</v>
      </c>
      <c r="C205" s="134">
        <v>492973.158809999</v>
      </c>
      <c r="D205" s="134">
        <v>551187.46894199902</v>
      </c>
      <c r="E205" s="134">
        <v>645707.00911199895</v>
      </c>
      <c r="F205" s="134">
        <v>659744.20330499904</v>
      </c>
      <c r="G205" s="134">
        <v>705738.25400099903</v>
      </c>
      <c r="H205" s="134">
        <v>675124.943162999</v>
      </c>
      <c r="I205" s="134">
        <v>688334.30140199896</v>
      </c>
      <c r="J205" s="134">
        <v>585936.19312799897</v>
      </c>
      <c r="K205" s="134">
        <v>555991.27468499902</v>
      </c>
      <c r="L205" s="134">
        <v>537561.18352199998</v>
      </c>
      <c r="M205" s="134">
        <v>571466.04233399895</v>
      </c>
      <c r="N205" s="134">
        <v>571466.04233399895</v>
      </c>
    </row>
    <row r="206" spans="1:14" x14ac:dyDescent="0.2">
      <c r="A206" s="133" t="s">
        <v>298</v>
      </c>
      <c r="B206" s="134">
        <v>241692.425072999</v>
      </c>
      <c r="C206" s="134">
        <v>234906.672989999</v>
      </c>
      <c r="D206" s="134">
        <v>262646.37781799998</v>
      </c>
      <c r="E206" s="134">
        <v>307685.89024799899</v>
      </c>
      <c r="F206" s="134">
        <v>314374.75459499902</v>
      </c>
      <c r="G206" s="134">
        <v>336291.38277899899</v>
      </c>
      <c r="H206" s="134">
        <v>321703.831976999</v>
      </c>
      <c r="I206" s="134">
        <v>327998.22415799898</v>
      </c>
      <c r="J206" s="134">
        <v>279204.49471199902</v>
      </c>
      <c r="K206" s="134">
        <v>264935.43961499899</v>
      </c>
      <c r="L206" s="134">
        <v>256153.31563799901</v>
      </c>
      <c r="M206" s="134">
        <v>272309.32218599902</v>
      </c>
      <c r="N206" s="134">
        <v>272309.32218599902</v>
      </c>
    </row>
    <row r="207" spans="1:14" x14ac:dyDescent="0.2">
      <c r="A207" s="133" t="s">
        <v>299</v>
      </c>
      <c r="B207" s="134">
        <v>170928.01892699901</v>
      </c>
      <c r="C207" s="134">
        <v>166129.04700999899</v>
      </c>
      <c r="D207" s="134">
        <v>185746.92618199901</v>
      </c>
      <c r="E207" s="134">
        <v>217599.45375199901</v>
      </c>
      <c r="F207" s="134">
        <v>222329.90540499901</v>
      </c>
      <c r="G207" s="134">
        <v>237829.62922099899</v>
      </c>
      <c r="H207" s="134">
        <v>227513.12402299899</v>
      </c>
      <c r="I207" s="134">
        <v>231964.59984199901</v>
      </c>
      <c r="J207" s="134">
        <v>197457.04128799899</v>
      </c>
      <c r="K207" s="134">
        <v>187365.78038499999</v>
      </c>
      <c r="L207" s="134">
        <v>181154.948362</v>
      </c>
      <c r="M207" s="134">
        <v>192580.685814</v>
      </c>
      <c r="N207" s="134">
        <v>192580.685814</v>
      </c>
    </row>
    <row r="208" spans="1:14" x14ac:dyDescent="0.2">
      <c r="A208" s="133" t="s">
        <v>300</v>
      </c>
      <c r="B208" s="134">
        <v>111098.054546999</v>
      </c>
      <c r="C208" s="134">
        <v>107978.867609999</v>
      </c>
      <c r="D208" s="134">
        <v>120729.897101999</v>
      </c>
      <c r="E208" s="134">
        <v>141433.07887199899</v>
      </c>
      <c r="F208" s="134">
        <v>144507.72970499899</v>
      </c>
      <c r="G208" s="134">
        <v>154582.082480999</v>
      </c>
      <c r="H208" s="134">
        <v>147876.665402999</v>
      </c>
      <c r="I208" s="134">
        <v>150769.99036199899</v>
      </c>
      <c r="J208" s="134">
        <v>128341.118567999</v>
      </c>
      <c r="K208" s="134">
        <v>121782.103485</v>
      </c>
      <c r="L208" s="134">
        <v>117745.250082</v>
      </c>
      <c r="M208" s="134">
        <v>125171.63465399999</v>
      </c>
      <c r="N208" s="134">
        <v>125171.63465399999</v>
      </c>
    </row>
    <row r="209" spans="1:14" x14ac:dyDescent="0.2">
      <c r="A209" s="133" t="s">
        <v>301</v>
      </c>
      <c r="B209" s="134">
        <v>618.93066599999895</v>
      </c>
      <c r="C209" s="134">
        <v>601.55357999999899</v>
      </c>
      <c r="D209" s="134">
        <v>672.58995599999901</v>
      </c>
      <c r="E209" s="134">
        <v>787.92801599999905</v>
      </c>
      <c r="F209" s="134">
        <v>805.05698999999902</v>
      </c>
      <c r="G209" s="134">
        <v>861.18151799999896</v>
      </c>
      <c r="H209" s="134">
        <v>823.82543399999895</v>
      </c>
      <c r="I209" s="134">
        <v>839.94423599999902</v>
      </c>
      <c r="J209" s="134">
        <v>714.99230399999897</v>
      </c>
      <c r="K209" s="134">
        <v>678.45182999999997</v>
      </c>
      <c r="L209" s="134">
        <v>655.96239599999899</v>
      </c>
      <c r="M209" s="134">
        <v>697.33501199999898</v>
      </c>
      <c r="N209" s="134">
        <v>697.33501199999898</v>
      </c>
    </row>
    <row r="210" spans="1:14" x14ac:dyDescent="0.2">
      <c r="A210" s="133" t="s">
        <v>302</v>
      </c>
      <c r="B210" s="134">
        <v>1031551.10999999</v>
      </c>
      <c r="C210" s="134">
        <v>1002589.29999999</v>
      </c>
      <c r="D210" s="134">
        <v>1120983.25999999</v>
      </c>
      <c r="E210" s="134">
        <v>1313213.3599999901</v>
      </c>
      <c r="F210" s="134">
        <v>1341761.6499999899</v>
      </c>
      <c r="G210" s="134">
        <v>1435302.52999999</v>
      </c>
      <c r="H210" s="134">
        <v>1373042.3899999899</v>
      </c>
      <c r="I210" s="134">
        <v>1399907.05999999</v>
      </c>
      <c r="J210" s="134">
        <v>1191653.8399999901</v>
      </c>
      <c r="K210" s="134">
        <v>1130753.04999999</v>
      </c>
      <c r="L210" s="134">
        <v>1093270.6599999999</v>
      </c>
      <c r="M210" s="134">
        <v>1162225.01999999</v>
      </c>
      <c r="N210" s="134">
        <v>1162225.01999999</v>
      </c>
    </row>
    <row r="211" spans="1:14" x14ac:dyDescent="0.2">
      <c r="A211" s="133" t="s">
        <v>303</v>
      </c>
    </row>
    <row r="212" spans="1:14" x14ac:dyDescent="0.2">
      <c r="A212" s="133" t="s">
        <v>304</v>
      </c>
      <c r="B212" s="134">
        <v>2221897.9007339999</v>
      </c>
      <c r="C212" s="134">
        <v>2214453.9235379999</v>
      </c>
      <c r="D212" s="134">
        <v>2291758.6320480001</v>
      </c>
      <c r="E212" s="134">
        <v>2351360.3513159999</v>
      </c>
      <c r="F212" s="134">
        <v>2374663.0887719998</v>
      </c>
      <c r="G212" s="134">
        <v>2362842.8703359901</v>
      </c>
      <c r="H212" s="134">
        <v>2493302.8862279998</v>
      </c>
      <c r="I212" s="134">
        <v>2502947.6000760002</v>
      </c>
      <c r="J212" s="134">
        <v>2554021.5930179898</v>
      </c>
      <c r="K212" s="134">
        <v>2586816.3451200002</v>
      </c>
      <c r="L212" s="134">
        <v>2597659.9955580002</v>
      </c>
      <c r="M212" s="134">
        <v>2594814.418662</v>
      </c>
      <c r="N212" s="134">
        <v>2594814.418662</v>
      </c>
    </row>
    <row r="213" spans="1:14" x14ac:dyDescent="0.2">
      <c r="A213" s="133" t="s">
        <v>305</v>
      </c>
      <c r="B213" s="134">
        <v>1058967.6610679999</v>
      </c>
      <c r="C213" s="134">
        <v>1055419.824276</v>
      </c>
      <c r="D213" s="134">
        <v>1092263.6352959999</v>
      </c>
      <c r="E213" s="134">
        <v>1120670.1130319999</v>
      </c>
      <c r="F213" s="134">
        <v>1131776.3143440001</v>
      </c>
      <c r="G213" s="134">
        <v>1126142.7390719999</v>
      </c>
      <c r="H213" s="134">
        <v>1188320.6356560001</v>
      </c>
      <c r="I213" s="134">
        <v>1192917.3545520001</v>
      </c>
      <c r="J213" s="134">
        <v>1217259.475236</v>
      </c>
      <c r="K213" s="134">
        <v>1232889.61824</v>
      </c>
      <c r="L213" s="134">
        <v>1238057.7563159999</v>
      </c>
      <c r="M213" s="134">
        <v>1236701.5401240001</v>
      </c>
      <c r="N213" s="134">
        <v>1236701.5401240001</v>
      </c>
    </row>
    <row r="214" spans="1:14" x14ac:dyDescent="0.2">
      <c r="A214" s="133" t="s">
        <v>306</v>
      </c>
      <c r="B214" s="134">
        <v>748691.74819799897</v>
      </c>
      <c r="C214" s="134">
        <v>746183.42218599899</v>
      </c>
      <c r="D214" s="134">
        <v>772232.05265599897</v>
      </c>
      <c r="E214" s="134">
        <v>792315.475651999</v>
      </c>
      <c r="F214" s="134">
        <v>800167.57688399905</v>
      </c>
      <c r="G214" s="134">
        <v>796184.63059199904</v>
      </c>
      <c r="H214" s="134">
        <v>840144.49811599904</v>
      </c>
      <c r="I214" s="134">
        <v>843394.385371999</v>
      </c>
      <c r="J214" s="134">
        <v>860604.30174599995</v>
      </c>
      <c r="K214" s="134">
        <v>871654.83663999999</v>
      </c>
      <c r="L214" s="134">
        <v>875308.71812600002</v>
      </c>
      <c r="M214" s="134">
        <v>874349.87121400004</v>
      </c>
      <c r="N214" s="134">
        <v>874349.87121400004</v>
      </c>
    </row>
    <row r="215" spans="1:14" x14ac:dyDescent="0.2">
      <c r="A215" s="133" t="s">
        <v>307</v>
      </c>
      <c r="B215" s="134">
        <v>4029557.31</v>
      </c>
      <c r="C215" s="134">
        <v>4016057.17</v>
      </c>
      <c r="D215" s="134">
        <v>4156254.32</v>
      </c>
      <c r="E215" s="134">
        <v>4264345.9400000004</v>
      </c>
      <c r="F215" s="134">
        <v>4306606.9799999902</v>
      </c>
      <c r="G215" s="134">
        <v>4285170.23999999</v>
      </c>
      <c r="H215" s="134">
        <v>4521768.0199999996</v>
      </c>
      <c r="I215" s="134">
        <v>4539259.34</v>
      </c>
      <c r="J215" s="134">
        <v>4631885.37</v>
      </c>
      <c r="K215" s="134">
        <v>4691360.8</v>
      </c>
      <c r="L215" s="134">
        <v>4711026.47</v>
      </c>
      <c r="M215" s="134">
        <v>4705865.83</v>
      </c>
      <c r="N215" s="134">
        <v>4705865.83</v>
      </c>
    </row>
    <row r="216" spans="1:14" x14ac:dyDescent="0.2">
      <c r="A216" s="133" t="s">
        <v>308</v>
      </c>
    </row>
    <row r="217" spans="1:14" x14ac:dyDescent="0.2">
      <c r="A217" s="133" t="s">
        <v>309</v>
      </c>
      <c r="B217" s="134">
        <v>0</v>
      </c>
      <c r="C217" s="134">
        <v>0</v>
      </c>
      <c r="D217" s="134">
        <v>0</v>
      </c>
      <c r="E217" s="134">
        <v>0</v>
      </c>
      <c r="F217" s="134">
        <v>0</v>
      </c>
      <c r="G217" s="134">
        <v>0</v>
      </c>
      <c r="H217" s="134">
        <v>0</v>
      </c>
      <c r="I217" s="134">
        <v>0</v>
      </c>
      <c r="J217" s="134">
        <v>0</v>
      </c>
      <c r="K217" s="134">
        <v>0</v>
      </c>
      <c r="L217" s="134">
        <v>0</v>
      </c>
      <c r="M217" s="134">
        <v>0</v>
      </c>
      <c r="N217" s="134">
        <v>0</v>
      </c>
    </row>
    <row r="218" spans="1:14" x14ac:dyDescent="0.2">
      <c r="A218" s="133" t="s">
        <v>310</v>
      </c>
    </row>
    <row r="219" spans="1:14" x14ac:dyDescent="0.2">
      <c r="A219" s="133" t="s">
        <v>311</v>
      </c>
      <c r="B219" s="134">
        <v>6128345.5237309998</v>
      </c>
      <c r="C219" s="134">
        <v>6170620.1894632</v>
      </c>
      <c r="D219" s="134">
        <v>6206890.5680141998</v>
      </c>
      <c r="E219" s="134">
        <v>6244568.6289582001</v>
      </c>
      <c r="F219" s="134">
        <v>6254727.1415225901</v>
      </c>
      <c r="G219" s="134">
        <v>6464076.32618629</v>
      </c>
      <c r="H219" s="134">
        <v>6221354.6640647901</v>
      </c>
      <c r="I219" s="134">
        <v>6209416.3004275896</v>
      </c>
      <c r="J219" s="134">
        <v>6112164.6737356903</v>
      </c>
      <c r="K219" s="134">
        <v>6109140.7672910905</v>
      </c>
      <c r="L219" s="134">
        <v>6057583.35309909</v>
      </c>
      <c r="M219" s="134">
        <v>5963238.7697539898</v>
      </c>
      <c r="N219" s="134">
        <v>5963238.7697539898</v>
      </c>
    </row>
    <row r="220" spans="1:14" x14ac:dyDescent="0.2">
      <c r="A220" s="133" t="s">
        <v>312</v>
      </c>
    </row>
    <row r="221" spans="1:14" x14ac:dyDescent="0.2">
      <c r="A221" s="133" t="s">
        <v>313</v>
      </c>
      <c r="B221" s="134">
        <v>4403982.25</v>
      </c>
      <c r="C221" s="134">
        <v>4415327.03</v>
      </c>
      <c r="D221" s="134">
        <v>4481996.7699999996</v>
      </c>
      <c r="E221" s="134">
        <v>4519832.29</v>
      </c>
      <c r="F221" s="134">
        <v>4558348.1299999896</v>
      </c>
      <c r="G221" s="134">
        <v>4673221.5199999996</v>
      </c>
      <c r="H221" s="134">
        <v>4599718.41</v>
      </c>
      <c r="I221" s="134">
        <v>4655141.6499999901</v>
      </c>
      <c r="J221" s="134">
        <v>4630960.8099999996</v>
      </c>
      <c r="K221" s="134">
        <v>4681580.73999999</v>
      </c>
      <c r="L221" s="134">
        <v>4726665.78</v>
      </c>
      <c r="M221" s="134">
        <v>4700754.3600000003</v>
      </c>
      <c r="N221" s="134">
        <v>4700754.3600000003</v>
      </c>
    </row>
    <row r="222" spans="1:14" x14ac:dyDescent="0.2">
      <c r="A222" s="133" t="s">
        <v>314</v>
      </c>
    </row>
    <row r="223" spans="1:14" x14ac:dyDescent="0.2">
      <c r="A223" s="133" t="s">
        <v>315</v>
      </c>
      <c r="B223" s="134">
        <v>11521541.106891001</v>
      </c>
      <c r="C223" s="134">
        <v>12457439.558649</v>
      </c>
      <c r="D223" s="134">
        <v>12726702.910191</v>
      </c>
      <c r="E223" s="134">
        <v>12558150.433395</v>
      </c>
      <c r="F223" s="134">
        <v>12398143.839087</v>
      </c>
      <c r="G223" s="134">
        <v>13023040.120773001</v>
      </c>
      <c r="H223" s="134">
        <v>12579130.917021001</v>
      </c>
      <c r="I223" s="134">
        <v>12466527.387519</v>
      </c>
      <c r="J223" s="134">
        <v>12187674.247305</v>
      </c>
      <c r="K223" s="134">
        <v>11918573.154846</v>
      </c>
      <c r="L223" s="134">
        <v>12343603.948587</v>
      </c>
      <c r="M223" s="134">
        <v>12079793.052168</v>
      </c>
      <c r="N223" s="134">
        <v>12079793.052168</v>
      </c>
    </row>
    <row r="224" spans="1:14" x14ac:dyDescent="0.2">
      <c r="A224" s="133" t="s">
        <v>316</v>
      </c>
      <c r="B224" s="134">
        <v>5490260.5864169998</v>
      </c>
      <c r="C224" s="134">
        <v>5936236.2015629997</v>
      </c>
      <c r="D224" s="134">
        <v>6064545.9435170004</v>
      </c>
      <c r="E224" s="134">
        <v>5984227.0858650003</v>
      </c>
      <c r="F224" s="134">
        <v>5907980.5238690004</v>
      </c>
      <c r="G224" s="134">
        <v>6205756.957951</v>
      </c>
      <c r="H224" s="134">
        <v>5994224.7347269999</v>
      </c>
      <c r="I224" s="134">
        <v>5940566.7462529996</v>
      </c>
      <c r="J224" s="134">
        <v>5807687.2650349997</v>
      </c>
      <c r="K224" s="134">
        <v>5679454.8430019999</v>
      </c>
      <c r="L224" s="134">
        <v>5881991.1003689999</v>
      </c>
      <c r="M224" s="134">
        <v>5756279.5698159998</v>
      </c>
      <c r="N224" s="134">
        <v>5756279.5698159998</v>
      </c>
    </row>
    <row r="225" spans="1:14" x14ac:dyDescent="0.2">
      <c r="A225" s="133" t="s">
        <v>317</v>
      </c>
      <c r="B225" s="134">
        <v>3881757.3744000001</v>
      </c>
      <c r="C225" s="134">
        <v>4197073.7615999999</v>
      </c>
      <c r="D225" s="134">
        <v>4287792.0943999998</v>
      </c>
      <c r="E225" s="134">
        <v>4231004.568</v>
      </c>
      <c r="F225" s="134">
        <v>4177096.26079999</v>
      </c>
      <c r="G225" s="134">
        <v>4387631.9632000001</v>
      </c>
      <c r="H225" s="134">
        <v>4238073.1663999902</v>
      </c>
      <c r="I225" s="134">
        <v>4200135.5696</v>
      </c>
      <c r="J225" s="134">
        <v>4106186.3119999999</v>
      </c>
      <c r="K225" s="134">
        <v>4015522.6464</v>
      </c>
      <c r="L225" s="134">
        <v>4158721.0608000001</v>
      </c>
      <c r="M225" s="134">
        <v>4069839.7311999998</v>
      </c>
      <c r="N225" s="134">
        <v>4069839.7311999998</v>
      </c>
    </row>
    <row r="226" spans="1:14" x14ac:dyDescent="0.2">
      <c r="A226" s="133" t="s">
        <v>318</v>
      </c>
      <c r="B226" s="134">
        <v>819375.89627183694</v>
      </c>
      <c r="C226" s="134">
        <v>885949.54946298501</v>
      </c>
      <c r="D226" s="134">
        <v>905114.32897770999</v>
      </c>
      <c r="E226" s="134">
        <v>893141.84374632</v>
      </c>
      <c r="F226" s="134">
        <v>881777.04644491</v>
      </c>
      <c r="G226" s="134">
        <v>926242.69835043</v>
      </c>
      <c r="H226" s="134">
        <v>894685.74207668297</v>
      </c>
      <c r="I226" s="134">
        <v>886689.98408688698</v>
      </c>
      <c r="J226" s="134">
        <v>866870.205033493</v>
      </c>
      <c r="K226" s="134">
        <v>847744.37093023304</v>
      </c>
      <c r="L226" s="134">
        <v>877992.49747403106</v>
      </c>
      <c r="M226" s="134">
        <v>859228.12516070798</v>
      </c>
      <c r="N226" s="134">
        <v>859228.12516070798</v>
      </c>
    </row>
    <row r="227" spans="1:14" x14ac:dyDescent="0.2">
      <c r="A227" s="133" t="s">
        <v>319</v>
      </c>
      <c r="B227" s="134">
        <v>2523142.29336</v>
      </c>
      <c r="C227" s="134">
        <v>2728097.9450400001</v>
      </c>
      <c r="D227" s="134">
        <v>2787064.86136</v>
      </c>
      <c r="E227" s="134">
        <v>2750152.9692000002</v>
      </c>
      <c r="F227" s="134">
        <v>2715112.5695199999</v>
      </c>
      <c r="G227" s="134">
        <v>2851960.7760800002</v>
      </c>
      <c r="H227" s="134">
        <v>2754747.55816</v>
      </c>
      <c r="I227" s="134">
        <v>2730088.1202400001</v>
      </c>
      <c r="J227" s="134">
        <v>2669021.1028</v>
      </c>
      <c r="K227" s="134">
        <v>2610089.72016</v>
      </c>
      <c r="L227" s="134">
        <v>2703168.68952</v>
      </c>
      <c r="M227" s="134">
        <v>2645395.82528</v>
      </c>
      <c r="N227" s="134">
        <v>2645395.82528</v>
      </c>
    </row>
    <row r="228" spans="1:14" x14ac:dyDescent="0.2">
      <c r="A228" s="133" t="s">
        <v>320</v>
      </c>
      <c r="B228" s="134">
        <v>14556.590154</v>
      </c>
      <c r="C228" s="134">
        <v>15739.026605999999</v>
      </c>
      <c r="D228" s="134">
        <v>16079.220353999999</v>
      </c>
      <c r="E228" s="134">
        <v>15866.2671299999</v>
      </c>
      <c r="F228" s="134">
        <v>15664.110977999901</v>
      </c>
      <c r="G228" s="134">
        <v>16453.619862</v>
      </c>
      <c r="H228" s="134">
        <v>15892.7743739999</v>
      </c>
      <c r="I228" s="134">
        <v>15750.508385999899</v>
      </c>
      <c r="J228" s="134">
        <v>15398.1986699999</v>
      </c>
      <c r="K228" s="134">
        <v>15058.209923999901</v>
      </c>
      <c r="L228" s="134">
        <v>15595.2039779999</v>
      </c>
      <c r="M228" s="134">
        <v>15261.8989919999</v>
      </c>
      <c r="N228" s="134">
        <v>15261.8989919999</v>
      </c>
    </row>
    <row r="229" spans="1:14" x14ac:dyDescent="0.2">
      <c r="A229" s="133" t="s">
        <v>321</v>
      </c>
      <c r="B229" s="134">
        <v>24250633.847493801</v>
      </c>
      <c r="C229" s="134">
        <v>26220536.042920899</v>
      </c>
      <c r="D229" s="134">
        <v>26787299.3587997</v>
      </c>
      <c r="E229" s="134">
        <v>26432543.1673363</v>
      </c>
      <c r="F229" s="134">
        <v>26095774.350698899</v>
      </c>
      <c r="G229" s="134">
        <v>27411086.136216398</v>
      </c>
      <c r="H229" s="134">
        <v>26476754.8927586</v>
      </c>
      <c r="I229" s="134">
        <v>26239758.316084798</v>
      </c>
      <c r="J229" s="134">
        <v>25652837.3308434</v>
      </c>
      <c r="K229" s="134">
        <v>25086442.945262201</v>
      </c>
      <c r="L229" s="134">
        <v>25981072.500728</v>
      </c>
      <c r="M229" s="134">
        <v>25425798.202616699</v>
      </c>
      <c r="N229" s="134">
        <v>25425798.202616699</v>
      </c>
    </row>
    <row r="230" spans="1:14" x14ac:dyDescent="0.2">
      <c r="A230" s="133" t="s">
        <v>322</v>
      </c>
    </row>
    <row r="231" spans="1:14" x14ac:dyDescent="0.2">
      <c r="A231" s="133" t="s">
        <v>323</v>
      </c>
      <c r="B231" s="134">
        <v>1120503.5648399999</v>
      </c>
      <c r="C231" s="134">
        <v>1096023.723576</v>
      </c>
      <c r="D231" s="134">
        <v>1244523.50988</v>
      </c>
      <c r="E231" s="134">
        <v>1105526.2303770001</v>
      </c>
      <c r="F231" s="134">
        <v>1149389.7705029999</v>
      </c>
      <c r="G231" s="134">
        <v>940545.71393099998</v>
      </c>
      <c r="H231" s="134">
        <v>1088776.5073770001</v>
      </c>
      <c r="I231" s="134">
        <v>1264596.336132</v>
      </c>
      <c r="J231" s="134">
        <v>769562.89364399901</v>
      </c>
      <c r="K231" s="134">
        <v>706954.75607999996</v>
      </c>
      <c r="L231" s="134">
        <v>760984.03410000005</v>
      </c>
      <c r="M231" s="134">
        <v>535070.46161700005</v>
      </c>
      <c r="N231" s="134">
        <v>535070.46161700005</v>
      </c>
    </row>
    <row r="232" spans="1:14" x14ac:dyDescent="0.2">
      <c r="A232" s="133" t="s">
        <v>324</v>
      </c>
      <c r="B232" s="134">
        <v>533943.89707999898</v>
      </c>
      <c r="C232" s="134">
        <v>522278.729511999</v>
      </c>
      <c r="D232" s="134">
        <v>593042.05156000005</v>
      </c>
      <c r="E232" s="134">
        <v>526806.87709900003</v>
      </c>
      <c r="F232" s="134">
        <v>547708.79146099999</v>
      </c>
      <c r="G232" s="134">
        <v>448190.13489699998</v>
      </c>
      <c r="H232" s="134">
        <v>518825.27609900001</v>
      </c>
      <c r="I232" s="134">
        <v>602607.18228399998</v>
      </c>
      <c r="J232" s="134">
        <v>366713.16662799998</v>
      </c>
      <c r="K232" s="134">
        <v>336879.05095999897</v>
      </c>
      <c r="L232" s="134">
        <v>362625.156699999</v>
      </c>
      <c r="M232" s="134">
        <v>254972.51097900001</v>
      </c>
      <c r="N232" s="134">
        <v>254972.51097900001</v>
      </c>
    </row>
    <row r="233" spans="1:14" x14ac:dyDescent="0.2">
      <c r="A233" s="133" t="s">
        <v>325</v>
      </c>
      <c r="B233" s="134">
        <v>377512.25599999999</v>
      </c>
      <c r="C233" s="134">
        <v>369264.67839999998</v>
      </c>
      <c r="D233" s="134">
        <v>419296.19199999998</v>
      </c>
      <c r="E233" s="134">
        <v>372466.19679999998</v>
      </c>
      <c r="F233" s="134">
        <v>387244.39520000003</v>
      </c>
      <c r="G233" s="134">
        <v>316882.11039999902</v>
      </c>
      <c r="H233" s="134">
        <v>366822.99680000002</v>
      </c>
      <c r="I233" s="134">
        <v>426058.988799999</v>
      </c>
      <c r="J233" s="134">
        <v>259275.76959999901</v>
      </c>
      <c r="K233" s="134">
        <v>238182.27199999901</v>
      </c>
      <c r="L233" s="134">
        <v>256385.43999999901</v>
      </c>
      <c r="M233" s="134">
        <v>180272.21279999899</v>
      </c>
      <c r="N233" s="134">
        <v>180272.21279999899</v>
      </c>
    </row>
    <row r="234" spans="1:14" x14ac:dyDescent="0.2">
      <c r="A234" s="133" t="s">
        <v>326</v>
      </c>
      <c r="B234" s="134">
        <v>79687.261222476795</v>
      </c>
      <c r="C234" s="134">
        <v>77946.816541438398</v>
      </c>
      <c r="D234" s="134">
        <v>88510.688312738494</v>
      </c>
      <c r="E234" s="134">
        <v>78624.828273498395</v>
      </c>
      <c r="F234" s="134">
        <v>81747.040431242101</v>
      </c>
      <c r="G234" s="134">
        <v>66893.619462838004</v>
      </c>
      <c r="H234" s="134">
        <v>77437.747409153904</v>
      </c>
      <c r="I234" s="134">
        <v>89944.552817017</v>
      </c>
      <c r="J234" s="134">
        <v>54734.3978331502</v>
      </c>
      <c r="K234" s="134">
        <v>50282.028828597402</v>
      </c>
      <c r="L234" s="134">
        <v>54127.256713067698</v>
      </c>
      <c r="M234" s="134">
        <v>38059.227304522203</v>
      </c>
      <c r="N234" s="134">
        <v>38059.227304522203</v>
      </c>
    </row>
    <row r="235" spans="1:14" x14ac:dyDescent="0.2">
      <c r="A235" s="133" t="s">
        <v>327</v>
      </c>
      <c r="B235" s="134">
        <v>245382.9664</v>
      </c>
      <c r="C235" s="134">
        <v>240022.04096000001</v>
      </c>
      <c r="D235" s="134">
        <v>272542.52480000001</v>
      </c>
      <c r="E235" s="134">
        <v>242103.02791999999</v>
      </c>
      <c r="F235" s="134">
        <v>251708.85688000001</v>
      </c>
      <c r="G235" s="134">
        <v>205973.37176000001</v>
      </c>
      <c r="H235" s="134">
        <v>238434.94791999899</v>
      </c>
      <c r="I235" s="134">
        <v>276938.34271999903</v>
      </c>
      <c r="J235" s="134">
        <v>168529.250239999</v>
      </c>
      <c r="K235" s="134">
        <v>154818.47679999901</v>
      </c>
      <c r="L235" s="134">
        <v>166650.53599999999</v>
      </c>
      <c r="M235" s="134">
        <v>117176.93832</v>
      </c>
      <c r="N235" s="134">
        <v>117176.93832</v>
      </c>
    </row>
    <row r="236" spans="1:14" x14ac:dyDescent="0.2">
      <c r="A236" s="133" t="s">
        <v>328</v>
      </c>
      <c r="B236" s="134">
        <v>1415.6709599999999</v>
      </c>
      <c r="C236" s="134">
        <v>1384.742544</v>
      </c>
      <c r="D236" s="134">
        <v>1572.3607199999999</v>
      </c>
      <c r="E236" s="134">
        <v>1396.7482379999999</v>
      </c>
      <c r="F236" s="134">
        <v>1452.1664819999901</v>
      </c>
      <c r="G236" s="134">
        <v>1188.307914</v>
      </c>
      <c r="H236" s="134">
        <v>1375.5862379999901</v>
      </c>
      <c r="I236" s="134">
        <v>1597.7212079999899</v>
      </c>
      <c r="J236" s="134">
        <v>972.28413599999897</v>
      </c>
      <c r="K236" s="134">
        <v>893.18351999999902</v>
      </c>
      <c r="L236" s="134">
        <v>961.44539999999904</v>
      </c>
      <c r="M236" s="134">
        <v>676.02079800000001</v>
      </c>
      <c r="N236" s="134">
        <v>676.02079800000001</v>
      </c>
    </row>
    <row r="237" spans="1:14" x14ac:dyDescent="0.2">
      <c r="A237" s="133" t="s">
        <v>329</v>
      </c>
      <c r="B237" s="134">
        <v>2358445.6165024699</v>
      </c>
      <c r="C237" s="134">
        <v>2306920.7315334301</v>
      </c>
      <c r="D237" s="134">
        <v>2619487.3272727299</v>
      </c>
      <c r="E237" s="134">
        <v>2326923.9087074902</v>
      </c>
      <c r="F237" s="134">
        <v>2419251.0209572399</v>
      </c>
      <c r="G237" s="134">
        <v>1979673.2583648299</v>
      </c>
      <c r="H237" s="134">
        <v>2291673.0618431498</v>
      </c>
      <c r="I237" s="134">
        <v>2661743.12396101</v>
      </c>
      <c r="J237" s="134">
        <v>1619787.76208115</v>
      </c>
      <c r="K237" s="134">
        <v>1488009.76818859</v>
      </c>
      <c r="L237" s="134">
        <v>1601733.8689130601</v>
      </c>
      <c r="M237" s="134">
        <v>1126227.3718185199</v>
      </c>
      <c r="N237" s="134">
        <v>1126227.3718185199</v>
      </c>
    </row>
    <row r="238" spans="1:14" x14ac:dyDescent="0.2">
      <c r="A238" s="133" t="s">
        <v>330</v>
      </c>
    </row>
    <row r="239" spans="1:14" x14ac:dyDescent="0.2">
      <c r="A239" s="133" t="s">
        <v>331</v>
      </c>
      <c r="B239" s="134">
        <v>0</v>
      </c>
      <c r="C239" s="134">
        <v>0</v>
      </c>
      <c r="D239" s="134">
        <v>0</v>
      </c>
      <c r="E239" s="134">
        <v>0</v>
      </c>
      <c r="F239" s="134">
        <v>0</v>
      </c>
      <c r="G239" s="134">
        <v>0</v>
      </c>
      <c r="H239" s="134">
        <v>0</v>
      </c>
      <c r="I239" s="134">
        <v>0</v>
      </c>
      <c r="J239" s="134">
        <v>0</v>
      </c>
      <c r="K239" s="134">
        <v>0</v>
      </c>
      <c r="L239" s="134">
        <v>0</v>
      </c>
      <c r="M239" s="134">
        <v>0</v>
      </c>
      <c r="N239" s="134">
        <v>0</v>
      </c>
    </row>
    <row r="240" spans="1:14" x14ac:dyDescent="0.2">
      <c r="A240" s="133" t="s">
        <v>332</v>
      </c>
    </row>
    <row r="241" spans="1:14" x14ac:dyDescent="0.2">
      <c r="A241" s="136" t="s">
        <v>333</v>
      </c>
      <c r="B241" s="134">
        <v>46954749.453051299</v>
      </c>
      <c r="C241" s="134">
        <v>48683318.174062498</v>
      </c>
      <c r="D241" s="134">
        <v>49749359.566206798</v>
      </c>
      <c r="E241" s="134">
        <v>49587255.880811803</v>
      </c>
      <c r="F241" s="134">
        <v>49508316.611969598</v>
      </c>
      <c r="G241" s="134">
        <v>50625387.684837297</v>
      </c>
      <c r="H241" s="134">
        <v>49786018.211476199</v>
      </c>
      <c r="I241" s="134">
        <v>49979690.9070246</v>
      </c>
      <c r="J241" s="134">
        <v>47929230.241032504</v>
      </c>
      <c r="K241" s="134">
        <v>47701038.237041697</v>
      </c>
      <c r="L241" s="134">
        <v>48721946.064952098</v>
      </c>
      <c r="M241" s="134">
        <v>47767670.591222003</v>
      </c>
      <c r="N241" s="134">
        <v>47767670.591222003</v>
      </c>
    </row>
    <row r="242" spans="1:14" x14ac:dyDescent="0.2">
      <c r="A242" s="133" t="s">
        <v>334</v>
      </c>
    </row>
    <row r="243" spans="1:14" x14ac:dyDescent="0.2">
      <c r="A243" s="136" t="s">
        <v>335</v>
      </c>
      <c r="B243" s="134">
        <v>0</v>
      </c>
      <c r="C243" s="134">
        <v>0</v>
      </c>
      <c r="D243" s="134">
        <v>0</v>
      </c>
      <c r="E243" s="134">
        <v>0</v>
      </c>
      <c r="F243" s="134">
        <v>0</v>
      </c>
      <c r="G243" s="134">
        <v>0</v>
      </c>
      <c r="H243" s="134">
        <v>0</v>
      </c>
      <c r="I243" s="134">
        <v>0</v>
      </c>
      <c r="J243" s="134">
        <v>0</v>
      </c>
      <c r="K243" s="134">
        <v>0</v>
      </c>
      <c r="L243" s="134">
        <v>0</v>
      </c>
      <c r="M243" s="134">
        <v>0</v>
      </c>
      <c r="N243" s="134">
        <v>0</v>
      </c>
    </row>
    <row r="244" spans="1:14" x14ac:dyDescent="0.2">
      <c r="A244" s="133" t="s">
        <v>336</v>
      </c>
      <c r="B244" s="134">
        <v>467144.640539999</v>
      </c>
      <c r="C244" s="134">
        <v>472544.73166200001</v>
      </c>
      <c r="D244" s="134">
        <v>523198.84844199999</v>
      </c>
      <c r="E244" s="134">
        <v>541611.14939999895</v>
      </c>
      <c r="F244" s="134">
        <v>599429.78368199896</v>
      </c>
      <c r="G244" s="134">
        <v>633840.811083999</v>
      </c>
      <c r="H244" s="134">
        <v>661991.58356499905</v>
      </c>
      <c r="I244" s="134">
        <v>704961.40443899902</v>
      </c>
      <c r="J244" s="134">
        <v>727029.32908999897</v>
      </c>
      <c r="K244" s="134">
        <v>760571.797675999</v>
      </c>
      <c r="L244" s="134">
        <v>827889.524345999</v>
      </c>
      <c r="M244" s="134">
        <v>797621.01261900004</v>
      </c>
      <c r="N244" s="134">
        <v>797621.01261900004</v>
      </c>
    </row>
    <row r="245" spans="1:14" x14ac:dyDescent="0.2">
      <c r="A245" s="133" t="s">
        <v>337</v>
      </c>
      <c r="B245" s="134">
        <v>222707.3481</v>
      </c>
      <c r="C245" s="134">
        <v>225281.79692999899</v>
      </c>
      <c r="D245" s="134">
        <v>249430.72862999901</v>
      </c>
      <c r="E245" s="134">
        <v>258208.64099999901</v>
      </c>
      <c r="F245" s="134">
        <v>285773.197229999</v>
      </c>
      <c r="G245" s="134">
        <v>302178.37025999901</v>
      </c>
      <c r="H245" s="134">
        <v>315599.018474999</v>
      </c>
      <c r="I245" s="134">
        <v>336084.52558499901</v>
      </c>
      <c r="J245" s="134">
        <v>346605.22634999902</v>
      </c>
      <c r="K245" s="134">
        <v>362596.32113999903</v>
      </c>
      <c r="L245" s="134">
        <v>394689.49118999898</v>
      </c>
      <c r="M245" s="134">
        <v>380259.22828499897</v>
      </c>
      <c r="N245" s="134">
        <v>380259.22828499897</v>
      </c>
    </row>
    <row r="246" spans="1:14" x14ac:dyDescent="0.2">
      <c r="A246" s="133" t="s">
        <v>338</v>
      </c>
      <c r="B246" s="134">
        <v>157419.18953999999</v>
      </c>
      <c r="C246" s="134">
        <v>159238.92136199999</v>
      </c>
      <c r="D246" s="134">
        <v>176308.43114199999</v>
      </c>
      <c r="E246" s="134">
        <v>182513.03939999899</v>
      </c>
      <c r="F246" s="134">
        <v>201996.86038199899</v>
      </c>
      <c r="G246" s="134">
        <v>213592.746484</v>
      </c>
      <c r="H246" s="134">
        <v>223079.04131500001</v>
      </c>
      <c r="I246" s="134">
        <v>237559.08408900001</v>
      </c>
      <c r="J246" s="134">
        <v>244995.57058999999</v>
      </c>
      <c r="K246" s="134">
        <v>256298.76827599999</v>
      </c>
      <c r="L246" s="134">
        <v>278983.60944600002</v>
      </c>
      <c r="M246" s="134">
        <v>268783.675269</v>
      </c>
      <c r="N246" s="134">
        <v>268783.675269</v>
      </c>
    </row>
    <row r="247" spans="1:14" x14ac:dyDescent="0.2">
      <c r="A247" s="133" t="s">
        <v>339</v>
      </c>
      <c r="B247" s="134">
        <v>33208.021173117901</v>
      </c>
      <c r="C247" s="134">
        <v>33592.603677752697</v>
      </c>
      <c r="D247" s="134">
        <v>37194.744502637797</v>
      </c>
      <c r="E247" s="134">
        <v>38504.368645508097</v>
      </c>
      <c r="F247" s="134">
        <v>42615.763273785698</v>
      </c>
      <c r="G247" s="134">
        <v>45062.848374947403</v>
      </c>
      <c r="H247" s="134">
        <v>47064.898519243703</v>
      </c>
      <c r="I247" s="134">
        <v>50120.510555203</v>
      </c>
      <c r="J247" s="134">
        <v>51689.9875996603</v>
      </c>
      <c r="K247" s="134">
        <v>54075.203301339301</v>
      </c>
      <c r="L247" s="134">
        <v>58861.901324955703</v>
      </c>
      <c r="M247" s="134">
        <v>56710.400708064597</v>
      </c>
      <c r="N247" s="134">
        <v>56710.400708064597</v>
      </c>
    </row>
    <row r="248" spans="1:14" x14ac:dyDescent="0.2">
      <c r="A248" s="133" t="s">
        <v>340</v>
      </c>
      <c r="B248" s="134">
        <v>102356.887139999</v>
      </c>
      <c r="C248" s="134">
        <v>103540.110641999</v>
      </c>
      <c r="D248" s="134">
        <v>114639.02362199999</v>
      </c>
      <c r="E248" s="134">
        <v>118673.3754</v>
      </c>
      <c r="F248" s="134">
        <v>131342.11846199899</v>
      </c>
      <c r="G248" s="134">
        <v>138881.97944399901</v>
      </c>
      <c r="H248" s="134">
        <v>145050.14491499899</v>
      </c>
      <c r="I248" s="134">
        <v>154465.33824899999</v>
      </c>
      <c r="J248" s="134">
        <v>159300.680189999</v>
      </c>
      <c r="K248" s="134">
        <v>166650.22971599901</v>
      </c>
      <c r="L248" s="134">
        <v>181400.33568599899</v>
      </c>
      <c r="M248" s="134">
        <v>174768.14862899901</v>
      </c>
      <c r="N248" s="134">
        <v>174768.14862899901</v>
      </c>
    </row>
    <row r="249" spans="1:14" x14ac:dyDescent="0.2">
      <c r="A249" s="133" t="s">
        <v>341</v>
      </c>
      <c r="B249" s="134">
        <v>982836.08649311797</v>
      </c>
      <c r="C249" s="134">
        <v>994198.16427375202</v>
      </c>
      <c r="D249" s="134">
        <v>1100771.7763386299</v>
      </c>
      <c r="E249" s="134">
        <v>1139510.5738454999</v>
      </c>
      <c r="F249" s="134">
        <v>1261157.72302978</v>
      </c>
      <c r="G249" s="134">
        <v>1333556.7556469401</v>
      </c>
      <c r="H249" s="134">
        <v>1392784.68678924</v>
      </c>
      <c r="I249" s="134">
        <v>1483190.8629172</v>
      </c>
      <c r="J249" s="134">
        <v>1529620.7938196601</v>
      </c>
      <c r="K249" s="134">
        <v>1600192.3201093299</v>
      </c>
      <c r="L249" s="134">
        <v>1741824.8619929501</v>
      </c>
      <c r="M249" s="134">
        <v>1678142.4655100601</v>
      </c>
      <c r="N249" s="134">
        <v>1678142.4655100601</v>
      </c>
    </row>
    <row r="250" spans="1:14" x14ac:dyDescent="0.2">
      <c r="A250" s="133" t="s">
        <v>342</v>
      </c>
    </row>
    <row r="251" spans="1:14" x14ac:dyDescent="0.2">
      <c r="A251" s="133" t="s">
        <v>343</v>
      </c>
      <c r="B251" s="134">
        <v>0</v>
      </c>
      <c r="C251" s="134">
        <v>0</v>
      </c>
      <c r="D251" s="134">
        <v>0</v>
      </c>
      <c r="E251" s="134">
        <v>0</v>
      </c>
      <c r="F251" s="134">
        <v>0</v>
      </c>
      <c r="G251" s="134">
        <v>0</v>
      </c>
      <c r="H251" s="134">
        <v>0</v>
      </c>
      <c r="I251" s="134">
        <v>0</v>
      </c>
      <c r="J251" s="134">
        <v>0</v>
      </c>
      <c r="K251" s="134">
        <v>0</v>
      </c>
      <c r="L251" s="134">
        <v>0</v>
      </c>
      <c r="M251" s="134">
        <v>0</v>
      </c>
      <c r="N251" s="134">
        <v>0</v>
      </c>
    </row>
    <row r="252" spans="1:14" x14ac:dyDescent="0.2">
      <c r="A252" s="133" t="s">
        <v>344</v>
      </c>
    </row>
    <row r="253" spans="1:14" x14ac:dyDescent="0.2">
      <c r="A253" s="133" t="s">
        <v>345</v>
      </c>
      <c r="B253" s="134">
        <v>1556814.8767349999</v>
      </c>
      <c r="C253" s="134">
        <v>1509854.3522429999</v>
      </c>
      <c r="D253" s="134">
        <v>1475986.668783</v>
      </c>
      <c r="E253" s="134">
        <v>1467965.351337</v>
      </c>
      <c r="F253" s="134">
        <v>1486242.932115</v>
      </c>
      <c r="G253" s="134">
        <v>1516147.679553</v>
      </c>
      <c r="H253" s="134">
        <v>1495559.3873429999</v>
      </c>
      <c r="I253" s="134">
        <v>1516746.9701100001</v>
      </c>
      <c r="J253" s="134">
        <v>1541254.8067290001</v>
      </c>
      <c r="K253" s="134">
        <v>1614462.06168</v>
      </c>
      <c r="L253" s="134">
        <v>1679895.1133999999</v>
      </c>
      <c r="M253" s="134">
        <v>1742116.896069</v>
      </c>
      <c r="N253" s="134">
        <v>1742116.896069</v>
      </c>
    </row>
    <row r="254" spans="1:14" x14ac:dyDescent="0.2">
      <c r="A254" s="133" t="s">
        <v>346</v>
      </c>
      <c r="B254" s="134">
        <v>741855.562444999</v>
      </c>
      <c r="C254" s="134">
        <v>719477.86884099897</v>
      </c>
      <c r="D254" s="134">
        <v>703339.193820999</v>
      </c>
      <c r="E254" s="134">
        <v>699516.864619</v>
      </c>
      <c r="F254" s="134">
        <v>708226.522505</v>
      </c>
      <c r="G254" s="134">
        <v>722476.77381100005</v>
      </c>
      <c r="H254" s="134">
        <v>712666.01254100003</v>
      </c>
      <c r="I254" s="134">
        <v>722762.34857000003</v>
      </c>
      <c r="J254" s="134">
        <v>734440.85652300005</v>
      </c>
      <c r="K254" s="134">
        <v>769325.67815999896</v>
      </c>
      <c r="L254" s="134">
        <v>800505.92579999997</v>
      </c>
      <c r="M254" s="134">
        <v>830155.93510300003</v>
      </c>
      <c r="N254" s="134">
        <v>830155.93510300003</v>
      </c>
    </row>
    <row r="255" spans="1:14" x14ac:dyDescent="0.2">
      <c r="A255" s="133" t="s">
        <v>347</v>
      </c>
      <c r="B255" s="134">
        <v>524511.22400000005</v>
      </c>
      <c r="C255" s="134">
        <v>508689.61119999998</v>
      </c>
      <c r="D255" s="134">
        <v>497279.14720000001</v>
      </c>
      <c r="E255" s="134">
        <v>494576.66079999902</v>
      </c>
      <c r="F255" s="134">
        <v>500734.61599999998</v>
      </c>
      <c r="G255" s="134">
        <v>510809.91519999999</v>
      </c>
      <c r="H255" s="134">
        <v>503873.45119999902</v>
      </c>
      <c r="I255" s="134">
        <v>511011.82399999897</v>
      </c>
      <c r="J255" s="134">
        <v>519268.83359999902</v>
      </c>
      <c r="K255" s="134">
        <v>543933.31200000003</v>
      </c>
      <c r="L255" s="134">
        <v>565978.56000000006</v>
      </c>
      <c r="M255" s="134">
        <v>586941.88959999999</v>
      </c>
      <c r="N255" s="134">
        <v>586941.88959999999</v>
      </c>
    </row>
    <row r="256" spans="1:14" x14ac:dyDescent="0.2">
      <c r="A256" s="133" t="s">
        <v>348</v>
      </c>
      <c r="B256" s="134">
        <v>110715.698146204</v>
      </c>
      <c r="C256" s="134">
        <v>107377.91260394501</v>
      </c>
      <c r="D256" s="134">
        <v>104971.11950149199</v>
      </c>
      <c r="E256" s="134">
        <v>104402.689234069</v>
      </c>
      <c r="F256" s="134">
        <v>105704.69976168399</v>
      </c>
      <c r="G256" s="134">
        <v>107834.200782064</v>
      </c>
      <c r="H256" s="134">
        <v>106372.19217541099</v>
      </c>
      <c r="I256" s="134">
        <v>107880.94493553801</v>
      </c>
      <c r="J256" s="134">
        <v>109624.47383991</v>
      </c>
      <c r="K256" s="134">
        <v>114833.035072673</v>
      </c>
      <c r="L256" s="134">
        <v>119488.359541691</v>
      </c>
      <c r="M256" s="134">
        <v>123915.68530650499</v>
      </c>
      <c r="N256" s="134">
        <v>123915.68530650499</v>
      </c>
    </row>
    <row r="257" spans="1:14" x14ac:dyDescent="0.2">
      <c r="A257" s="133" t="s">
        <v>349</v>
      </c>
      <c r="B257" s="134">
        <v>340932.29560000001</v>
      </c>
      <c r="C257" s="134">
        <v>330648.24728000001</v>
      </c>
      <c r="D257" s="134">
        <v>323231.44568</v>
      </c>
      <c r="E257" s="134">
        <v>321474.82952000003</v>
      </c>
      <c r="F257" s="134">
        <v>325477.50040000002</v>
      </c>
      <c r="G257" s="134">
        <v>332026.44488000002</v>
      </c>
      <c r="H257" s="134">
        <v>327517.74328</v>
      </c>
      <c r="I257" s="134">
        <v>332157.68560000003</v>
      </c>
      <c r="J257" s="134">
        <v>337524.74183999997</v>
      </c>
      <c r="K257" s="134">
        <v>353556.65279999998</v>
      </c>
      <c r="L257" s="134">
        <v>367886.06400000001</v>
      </c>
      <c r="M257" s="134">
        <v>381512.22824000003</v>
      </c>
      <c r="N257" s="134">
        <v>381512.22824000003</v>
      </c>
    </row>
    <row r="258" spans="1:14" x14ac:dyDescent="0.2">
      <c r="A258" s="133" t="s">
        <v>350</v>
      </c>
      <c r="B258" s="134">
        <v>1966.9170899999899</v>
      </c>
      <c r="C258" s="134">
        <v>1907.5860419999999</v>
      </c>
      <c r="D258" s="134">
        <v>1864.7968019999901</v>
      </c>
      <c r="E258" s="134">
        <v>1854.66247799999</v>
      </c>
      <c r="F258" s="134">
        <v>1877.7548099999999</v>
      </c>
      <c r="G258" s="134">
        <v>1915.537182</v>
      </c>
      <c r="H258" s="134">
        <v>1889.5254419999901</v>
      </c>
      <c r="I258" s="134">
        <v>1916.2943399999899</v>
      </c>
      <c r="J258" s="134">
        <v>1947.2581259999899</v>
      </c>
      <c r="K258" s="134">
        <v>2039.74991999999</v>
      </c>
      <c r="L258" s="134">
        <v>2122.4195999999902</v>
      </c>
      <c r="M258" s="134">
        <v>2201.0320859999902</v>
      </c>
      <c r="N258" s="134">
        <v>2201.0320859999902</v>
      </c>
    </row>
    <row r="259" spans="1:14" x14ac:dyDescent="0.2">
      <c r="A259" s="133" t="s">
        <v>351</v>
      </c>
      <c r="B259" s="134">
        <v>3276796.5740161999</v>
      </c>
      <c r="C259" s="134">
        <v>3177955.5782099399</v>
      </c>
      <c r="D259" s="134">
        <v>3106672.3717874899</v>
      </c>
      <c r="E259" s="134">
        <v>3089791.0579880602</v>
      </c>
      <c r="F259" s="134">
        <v>3128264.0255916798</v>
      </c>
      <c r="G259" s="134">
        <v>3191210.5514080599</v>
      </c>
      <c r="H259" s="134">
        <v>3147878.3119814098</v>
      </c>
      <c r="I259" s="134">
        <v>3192476.0675555398</v>
      </c>
      <c r="J259" s="134">
        <v>3244060.9706579102</v>
      </c>
      <c r="K259" s="134">
        <v>3398150.4896326698</v>
      </c>
      <c r="L259" s="134">
        <v>3535876.44234169</v>
      </c>
      <c r="M259" s="134">
        <v>3666843.6664045001</v>
      </c>
      <c r="N259" s="134">
        <v>3666843.6664045001</v>
      </c>
    </row>
    <row r="260" spans="1:14" x14ac:dyDescent="0.2">
      <c r="A260" s="133" t="s">
        <v>352</v>
      </c>
    </row>
    <row r="261" spans="1:14" x14ac:dyDescent="0.2">
      <c r="A261" s="133" t="s">
        <v>353</v>
      </c>
      <c r="B261" s="134">
        <v>14725646.620410001</v>
      </c>
      <c r="C261" s="134">
        <v>14521435.340016</v>
      </c>
      <c r="D261" s="134">
        <v>14681954.005983001</v>
      </c>
      <c r="E261" s="134">
        <v>14430912.991407</v>
      </c>
      <c r="F261" s="134">
        <v>15017852.114859</v>
      </c>
      <c r="G261" s="134">
        <v>15143714.0930459</v>
      </c>
      <c r="H261" s="134">
        <v>14676052.2587249</v>
      </c>
      <c r="I261" s="134">
        <v>14993460.9528329</v>
      </c>
      <c r="J261" s="134">
        <v>15855237.974432901</v>
      </c>
      <c r="K261" s="134">
        <v>14624699.5581719</v>
      </c>
      <c r="L261" s="134">
        <v>10979252.289125901</v>
      </c>
      <c r="M261" s="134">
        <v>10860852.832004899</v>
      </c>
      <c r="N261" s="134">
        <v>10860852.832004899</v>
      </c>
    </row>
    <row r="262" spans="1:14" x14ac:dyDescent="0.2">
      <c r="A262" s="133" t="s">
        <v>354</v>
      </c>
      <c r="B262" s="134">
        <v>7016918.8593899999</v>
      </c>
      <c r="C262" s="134">
        <v>6919610.1284640003</v>
      </c>
      <c r="D262" s="134">
        <v>6996098.8887569997</v>
      </c>
      <c r="E262" s="134">
        <v>6876475.3180529997</v>
      </c>
      <c r="F262" s="134">
        <v>7156157.7191610001</v>
      </c>
      <c r="G262" s="134">
        <v>7216132.2188339904</v>
      </c>
      <c r="H262" s="134">
        <v>6993286.6467749896</v>
      </c>
      <c r="I262" s="134">
        <v>7144535.0849069897</v>
      </c>
      <c r="J262" s="134">
        <v>7555180.5113069899</v>
      </c>
      <c r="K262" s="134">
        <v>6968816.5679879896</v>
      </c>
      <c r="L262" s="134">
        <v>5231724.2451539896</v>
      </c>
      <c r="M262" s="134">
        <v>5175305.7118949899</v>
      </c>
      <c r="N262" s="134">
        <v>5175305.7118949899</v>
      </c>
    </row>
    <row r="263" spans="1:14" x14ac:dyDescent="0.2">
      <c r="A263" s="133" t="s">
        <v>355</v>
      </c>
      <c r="B263" s="134">
        <v>4962456.06061</v>
      </c>
      <c r="C263" s="134">
        <v>4893638.0635360004</v>
      </c>
      <c r="D263" s="134">
        <v>4947731.9072430003</v>
      </c>
      <c r="E263" s="134">
        <v>4863132.5659469999</v>
      </c>
      <c r="F263" s="134">
        <v>5060927.5888390001</v>
      </c>
      <c r="G263" s="134">
        <v>5103342.3331659902</v>
      </c>
      <c r="H263" s="134">
        <v>4945743.0532249901</v>
      </c>
      <c r="I263" s="134">
        <v>5052707.9110929901</v>
      </c>
      <c r="J263" s="134">
        <v>5343121.68469299</v>
      </c>
      <c r="K263" s="134">
        <v>4928437.4960119901</v>
      </c>
      <c r="L263" s="134">
        <v>3699943.26684599</v>
      </c>
      <c r="M263" s="134">
        <v>3660043.3481049901</v>
      </c>
      <c r="N263" s="134">
        <v>3660043.3481049901</v>
      </c>
    </row>
    <row r="264" spans="1:14" x14ac:dyDescent="0.2">
      <c r="A264" s="133" t="s">
        <v>356</v>
      </c>
      <c r="B264" s="134">
        <v>3225446.6972099999</v>
      </c>
      <c r="C264" s="134">
        <v>3180717.0756959999</v>
      </c>
      <c r="D264" s="134">
        <v>3215876.4418230001</v>
      </c>
      <c r="E264" s="134">
        <v>3160889.4227669998</v>
      </c>
      <c r="F264" s="134">
        <v>3289450.2191789998</v>
      </c>
      <c r="G264" s="134">
        <v>3317018.5231259898</v>
      </c>
      <c r="H264" s="134">
        <v>3214583.7467249902</v>
      </c>
      <c r="I264" s="134">
        <v>3284107.67667299</v>
      </c>
      <c r="J264" s="134">
        <v>3472867.8662729901</v>
      </c>
      <c r="K264" s="134">
        <v>3203335.6567319902</v>
      </c>
      <c r="L264" s="134">
        <v>2404851.4776059901</v>
      </c>
      <c r="M264" s="134">
        <v>2378917.73440499</v>
      </c>
      <c r="N264" s="134">
        <v>2378917.73440499</v>
      </c>
    </row>
    <row r="265" spans="1:14" x14ac:dyDescent="0.2">
      <c r="A265" s="133" t="s">
        <v>357</v>
      </c>
      <c r="B265" s="134">
        <v>17969.062379999999</v>
      </c>
      <c r="C265" s="134">
        <v>17719.872287999999</v>
      </c>
      <c r="D265" s="134">
        <v>17915.746193999999</v>
      </c>
      <c r="E265" s="134">
        <v>17609.411826</v>
      </c>
      <c r="F265" s="134">
        <v>18325.627961999999</v>
      </c>
      <c r="G265" s="134">
        <v>18479.211827999901</v>
      </c>
      <c r="H265" s="134">
        <v>17908.5445499999</v>
      </c>
      <c r="I265" s="134">
        <v>18295.864493999899</v>
      </c>
      <c r="J265" s="134">
        <v>19347.453293999901</v>
      </c>
      <c r="K265" s="134">
        <v>17845.881095999899</v>
      </c>
      <c r="L265" s="134">
        <v>13397.5012679999</v>
      </c>
      <c r="M265" s="134">
        <v>13253.023589999901</v>
      </c>
      <c r="N265" s="134">
        <v>13253.023589999901</v>
      </c>
    </row>
    <row r="266" spans="1:14" x14ac:dyDescent="0.2">
      <c r="A266" s="133" t="s">
        <v>358</v>
      </c>
      <c r="B266" s="134">
        <v>29948437.300000001</v>
      </c>
      <c r="C266" s="134">
        <v>29533120.48</v>
      </c>
      <c r="D266" s="134">
        <v>29859576.989999998</v>
      </c>
      <c r="E266" s="134">
        <v>29349019.710000001</v>
      </c>
      <c r="F266" s="134">
        <v>30542713.27</v>
      </c>
      <c r="G266" s="134">
        <v>30798686.379999898</v>
      </c>
      <c r="H266" s="134">
        <v>29847574.249999899</v>
      </c>
      <c r="I266" s="134">
        <v>30493107.489999902</v>
      </c>
      <c r="J266" s="134">
        <v>32245755.489999902</v>
      </c>
      <c r="K266" s="134">
        <v>29743135.1599999</v>
      </c>
      <c r="L266" s="134">
        <v>22329168.779999901</v>
      </c>
      <c r="M266" s="134">
        <v>22088372.649999902</v>
      </c>
      <c r="N266" s="134">
        <v>22088372.649999902</v>
      </c>
    </row>
    <row r="267" spans="1:14" x14ac:dyDescent="0.2">
      <c r="A267" s="133" t="s">
        <v>359</v>
      </c>
    </row>
    <row r="268" spans="1:14" x14ac:dyDescent="0.2">
      <c r="A268" s="133" t="s">
        <v>360</v>
      </c>
      <c r="B268" s="134">
        <v>4181529.0854639998</v>
      </c>
      <c r="C268" s="134">
        <v>4264336.9810199998</v>
      </c>
      <c r="D268" s="134">
        <v>4308476.7054120004</v>
      </c>
      <c r="E268" s="134">
        <v>4332576.2434379999</v>
      </c>
      <c r="F268" s="134">
        <v>4259580.279294</v>
      </c>
      <c r="G268" s="134">
        <v>4280997.1515539996</v>
      </c>
      <c r="H268" s="134">
        <v>4119518.1948299999</v>
      </c>
      <c r="I268" s="134">
        <v>4086664.5918059899</v>
      </c>
      <c r="J268" s="134">
        <v>3886853.3437139899</v>
      </c>
      <c r="K268" s="134">
        <v>3773972.17486799</v>
      </c>
      <c r="L268" s="134">
        <v>3645626.3368559899</v>
      </c>
      <c r="M268" s="134">
        <v>3510108.2350260001</v>
      </c>
      <c r="N268" s="134">
        <v>3510108.2350260001</v>
      </c>
    </row>
    <row r="269" spans="1:14" x14ac:dyDescent="0.2">
      <c r="A269" s="133" t="s">
        <v>361</v>
      </c>
      <c r="B269" s="134">
        <v>1992937.6925280001</v>
      </c>
      <c r="C269" s="134">
        <v>2032404.3500399999</v>
      </c>
      <c r="D269" s="134">
        <v>2053441.5636239999</v>
      </c>
      <c r="E269" s="134">
        <v>2064927.5240760001</v>
      </c>
      <c r="F269" s="134">
        <v>2030137.2821879999</v>
      </c>
      <c r="G269" s="134">
        <v>2040344.670708</v>
      </c>
      <c r="H269" s="134">
        <v>1963382.9916600001</v>
      </c>
      <c r="I269" s="134">
        <v>1947724.8000119999</v>
      </c>
      <c r="J269" s="134">
        <v>1852493.75902799</v>
      </c>
      <c r="K269" s="134">
        <v>1798694.0289360001</v>
      </c>
      <c r="L269" s="134">
        <v>1737523.7601119999</v>
      </c>
      <c r="M269" s="134">
        <v>1672935.154452</v>
      </c>
      <c r="N269" s="134">
        <v>1672935.154452</v>
      </c>
    </row>
    <row r="270" spans="1:14" x14ac:dyDescent="0.2">
      <c r="A270" s="133" t="s">
        <v>362</v>
      </c>
      <c r="B270" s="134">
        <v>1409009.9820079999</v>
      </c>
      <c r="C270" s="134">
        <v>1436912.96894</v>
      </c>
      <c r="D270" s="134">
        <v>1451786.3109639999</v>
      </c>
      <c r="E270" s="134">
        <v>1459906.902486</v>
      </c>
      <c r="F270" s="134">
        <v>1435310.148518</v>
      </c>
      <c r="G270" s="134">
        <v>1442526.787738</v>
      </c>
      <c r="H270" s="134">
        <v>1388114.76351</v>
      </c>
      <c r="I270" s="134">
        <v>1377044.398182</v>
      </c>
      <c r="J270" s="134">
        <v>1309715.907258</v>
      </c>
      <c r="K270" s="134">
        <v>1271679.4161960001</v>
      </c>
      <c r="L270" s="134">
        <v>1228431.943032</v>
      </c>
      <c r="M270" s="134">
        <v>1182767.70052199</v>
      </c>
      <c r="N270" s="134">
        <v>1182767.70052199</v>
      </c>
    </row>
    <row r="271" spans="1:14" x14ac:dyDescent="0.2">
      <c r="A271" s="133" t="s">
        <v>363</v>
      </c>
      <c r="B271" s="134">
        <v>7583476.7599999998</v>
      </c>
      <c r="C271" s="134">
        <v>7733654.2999999998</v>
      </c>
      <c r="D271" s="134">
        <v>7813704.5800000001</v>
      </c>
      <c r="E271" s="134">
        <v>7857410.6699999897</v>
      </c>
      <c r="F271" s="134">
        <v>7725027.71</v>
      </c>
      <c r="G271" s="134">
        <v>7763868.6100000003</v>
      </c>
      <c r="H271" s="134">
        <v>7471015.9500000002</v>
      </c>
      <c r="I271" s="134">
        <v>7411433.7899999898</v>
      </c>
      <c r="J271" s="134">
        <v>7049063.0099999998</v>
      </c>
      <c r="K271" s="134">
        <v>6844345.6200000001</v>
      </c>
      <c r="L271" s="134">
        <v>6611582.04</v>
      </c>
      <c r="M271" s="134">
        <v>6365811.0899999896</v>
      </c>
      <c r="N271" s="134">
        <v>6365811.0899999896</v>
      </c>
    </row>
    <row r="272" spans="1:14" x14ac:dyDescent="0.2">
      <c r="A272" s="133" t="s">
        <v>364</v>
      </c>
    </row>
    <row r="273" spans="1:14" x14ac:dyDescent="0.2">
      <c r="A273" s="133" t="s">
        <v>365</v>
      </c>
      <c r="B273" s="134">
        <v>112660.19</v>
      </c>
      <c r="C273" s="134">
        <v>-113958.099999999</v>
      </c>
      <c r="D273" s="134">
        <v>-246738.71999999901</v>
      </c>
      <c r="E273" s="134">
        <v>-407024.70999999897</v>
      </c>
      <c r="F273" s="134">
        <v>-513954.76</v>
      </c>
      <c r="G273" s="134">
        <v>-645297.86</v>
      </c>
      <c r="H273" s="134">
        <v>-806410.44</v>
      </c>
      <c r="I273" s="134">
        <v>-928702.01</v>
      </c>
      <c r="J273" s="134">
        <v>-1172257.8400000001</v>
      </c>
      <c r="K273" s="134">
        <v>-1300588.8</v>
      </c>
      <c r="L273" s="134">
        <v>185107.37</v>
      </c>
      <c r="M273" s="134">
        <v>181251.36</v>
      </c>
      <c r="N273" s="134">
        <v>181251.36</v>
      </c>
    </row>
    <row r="274" spans="1:14" x14ac:dyDescent="0.2">
      <c r="A274" s="133" t="s">
        <v>366</v>
      </c>
    </row>
    <row r="275" spans="1:14" x14ac:dyDescent="0.2">
      <c r="A275" s="133" t="s">
        <v>367</v>
      </c>
      <c r="B275" s="134">
        <v>10043726.92</v>
      </c>
      <c r="C275" s="134">
        <v>10483340.919999899</v>
      </c>
      <c r="D275" s="134">
        <v>10248363.9599999</v>
      </c>
      <c r="E275" s="134">
        <v>10203351.6499999</v>
      </c>
      <c r="F275" s="134">
        <v>9556842.7099999897</v>
      </c>
      <c r="G275" s="134">
        <v>8925405.3300000001</v>
      </c>
      <c r="H275" s="134">
        <v>4047181.41</v>
      </c>
      <c r="I275" s="134">
        <v>3722519.45</v>
      </c>
      <c r="J275" s="134">
        <v>2779544.35</v>
      </c>
      <c r="K275" s="134">
        <v>3212826.8</v>
      </c>
      <c r="L275" s="134">
        <v>2215746.2000000002</v>
      </c>
      <c r="M275" s="134">
        <v>1308406.3799999999</v>
      </c>
      <c r="N275" s="134">
        <v>1308406.3799999999</v>
      </c>
    </row>
    <row r="276" spans="1:14" x14ac:dyDescent="0.2">
      <c r="A276" s="133" t="s">
        <v>368</v>
      </c>
    </row>
    <row r="277" spans="1:14" x14ac:dyDescent="0.2">
      <c r="A277" s="133" t="s">
        <v>369</v>
      </c>
      <c r="B277" s="134">
        <v>2515343.5253891</v>
      </c>
      <c r="C277" s="134">
        <v>2291221.7390121901</v>
      </c>
      <c r="D277" s="134">
        <v>2295540.0829158002</v>
      </c>
      <c r="E277" s="134">
        <v>2175386.3908791002</v>
      </c>
      <c r="F277" s="134">
        <v>2324450.8014469999</v>
      </c>
      <c r="G277" s="134">
        <v>2368742.6656426</v>
      </c>
      <c r="H277" s="134">
        <v>2348980.9023607001</v>
      </c>
      <c r="I277" s="134">
        <v>2334470.2715135999</v>
      </c>
      <c r="J277" s="134">
        <v>2314711.3812865</v>
      </c>
      <c r="K277" s="134">
        <v>2310966.2817277899</v>
      </c>
      <c r="L277" s="134">
        <v>2742289.18647449</v>
      </c>
      <c r="M277" s="134">
        <v>2045773.713893</v>
      </c>
      <c r="N277" s="134">
        <v>2045773.713893</v>
      </c>
    </row>
    <row r="278" spans="1:14" x14ac:dyDescent="0.2">
      <c r="A278" s="133" t="s">
        <v>370</v>
      </c>
    </row>
    <row r="279" spans="1:14" x14ac:dyDescent="0.2">
      <c r="A279" s="133" t="s">
        <v>371</v>
      </c>
      <c r="B279" s="134">
        <v>146063.898321999</v>
      </c>
      <c r="C279" s="134">
        <v>365015.78100299899</v>
      </c>
      <c r="D279" s="134">
        <v>162532.12333699901</v>
      </c>
      <c r="E279" s="134">
        <v>173311.57696799899</v>
      </c>
      <c r="F279" s="134">
        <v>157017.062765999</v>
      </c>
      <c r="G279" s="134">
        <v>148019.400419999</v>
      </c>
      <c r="H279" s="134">
        <v>146889.70288899899</v>
      </c>
      <c r="I279" s="134">
        <v>140374.42378999901</v>
      </c>
      <c r="J279" s="134">
        <v>122567.856327999</v>
      </c>
      <c r="K279" s="134">
        <v>115215.451028999</v>
      </c>
      <c r="L279" s="134">
        <v>110681.99931899901</v>
      </c>
      <c r="M279" s="134">
        <v>171460.04100299999</v>
      </c>
      <c r="N279" s="134">
        <v>171460.04100299999</v>
      </c>
    </row>
    <row r="280" spans="1:14" x14ac:dyDescent="0.2">
      <c r="A280" s="133" t="s">
        <v>372</v>
      </c>
      <c r="B280" s="134">
        <v>69634.756829999897</v>
      </c>
      <c r="C280" s="134">
        <v>174018.25804499901</v>
      </c>
      <c r="D280" s="134">
        <v>77485.847054999904</v>
      </c>
      <c r="E280" s="134">
        <v>82624.862519999893</v>
      </c>
      <c r="F280" s="134">
        <v>74856.587489999903</v>
      </c>
      <c r="G280" s="134">
        <v>70567.026299999896</v>
      </c>
      <c r="H280" s="134">
        <v>70028.452334999907</v>
      </c>
      <c r="I280" s="134">
        <v>66922.3468499999</v>
      </c>
      <c r="J280" s="134">
        <v>58433.212919999904</v>
      </c>
      <c r="K280" s="134">
        <v>54928.014434999903</v>
      </c>
      <c r="L280" s="134">
        <v>52766.728784999897</v>
      </c>
      <c r="M280" s="134">
        <v>81742.158044999902</v>
      </c>
      <c r="N280" s="134">
        <v>81742.158044999902</v>
      </c>
    </row>
    <row r="281" spans="1:14" x14ac:dyDescent="0.2">
      <c r="A281" s="133" t="s">
        <v>373</v>
      </c>
      <c r="B281" s="134">
        <v>49220.859021999997</v>
      </c>
      <c r="C281" s="134">
        <v>123003.634052999</v>
      </c>
      <c r="D281" s="134">
        <v>54770.349286999903</v>
      </c>
      <c r="E281" s="134">
        <v>58402.827767999901</v>
      </c>
      <c r="F281" s="134">
        <v>52911.874865999896</v>
      </c>
      <c r="G281" s="134">
        <v>49879.8274199999</v>
      </c>
      <c r="H281" s="134">
        <v>49499.140038999903</v>
      </c>
      <c r="I281" s="134">
        <v>47303.610289999997</v>
      </c>
      <c r="J281" s="134">
        <v>41303.123127999897</v>
      </c>
      <c r="K281" s="134">
        <v>38825.497178999904</v>
      </c>
      <c r="L281" s="134">
        <v>37297.806968999903</v>
      </c>
      <c r="M281" s="134">
        <v>57778.894053000004</v>
      </c>
      <c r="N281" s="134">
        <v>57778.894053000004</v>
      </c>
    </row>
    <row r="282" spans="1:14" x14ac:dyDescent="0.2">
      <c r="A282" s="133" t="s">
        <v>374</v>
      </c>
      <c r="B282" s="134">
        <v>10383.376988813699</v>
      </c>
      <c r="C282" s="134">
        <v>25950.781627140001</v>
      </c>
      <c r="D282" s="134">
        <v>11554.583417747201</v>
      </c>
      <c r="E282" s="134">
        <v>12320.841388356999</v>
      </c>
      <c r="F282" s="134">
        <v>11162.5840337882</v>
      </c>
      <c r="G282" s="134">
        <v>10523.1196058736</v>
      </c>
      <c r="H282" s="134">
        <v>10442.880151989801</v>
      </c>
      <c r="I282" s="134">
        <v>9979.7554334410106</v>
      </c>
      <c r="J282" s="134">
        <v>8714.0841923176195</v>
      </c>
      <c r="K282" s="134">
        <v>8191.4407908105504</v>
      </c>
      <c r="L282" s="134">
        <v>7869.3338113590498</v>
      </c>
      <c r="M282" s="134">
        <v>12190.711474330201</v>
      </c>
      <c r="N282" s="134">
        <v>12190.711474330201</v>
      </c>
    </row>
    <row r="283" spans="1:14" x14ac:dyDescent="0.2">
      <c r="A283" s="133" t="s">
        <v>375</v>
      </c>
      <c r="B283" s="134">
        <v>32004.318701999899</v>
      </c>
      <c r="C283" s="134">
        <v>79979.252372999894</v>
      </c>
      <c r="D283" s="134">
        <v>35612.700567</v>
      </c>
      <c r="E283" s="134">
        <v>37974.605687999901</v>
      </c>
      <c r="F283" s="134">
        <v>34404.285905999997</v>
      </c>
      <c r="G283" s="134">
        <v>32432.792219999901</v>
      </c>
      <c r="H283" s="134">
        <v>32185.262198999899</v>
      </c>
      <c r="I283" s="134">
        <v>30757.687890000001</v>
      </c>
      <c r="J283" s="134">
        <v>26856.059447999902</v>
      </c>
      <c r="K283" s="134">
        <v>25245.060938999999</v>
      </c>
      <c r="L283" s="134">
        <v>24251.7283289999</v>
      </c>
      <c r="M283" s="134">
        <v>37568.912372999999</v>
      </c>
      <c r="N283" s="134">
        <v>37568.912372999999</v>
      </c>
    </row>
    <row r="284" spans="1:14" x14ac:dyDescent="0.2">
      <c r="A284" s="133" t="s">
        <v>376</v>
      </c>
      <c r="B284" s="134">
        <v>307307.20986481302</v>
      </c>
      <c r="C284" s="134">
        <v>767967.70710113901</v>
      </c>
      <c r="D284" s="134">
        <v>341955.60366374702</v>
      </c>
      <c r="E284" s="134">
        <v>364634.71433235699</v>
      </c>
      <c r="F284" s="134">
        <v>330352.39506178797</v>
      </c>
      <c r="G284" s="134">
        <v>311422.16596587299</v>
      </c>
      <c r="H284" s="134">
        <v>309045.43761398899</v>
      </c>
      <c r="I284" s="134">
        <v>295337.82425344002</v>
      </c>
      <c r="J284" s="134">
        <v>257874.33601631699</v>
      </c>
      <c r="K284" s="134">
        <v>242405.46437281001</v>
      </c>
      <c r="L284" s="134">
        <v>232867.597213359</v>
      </c>
      <c r="M284" s="134">
        <v>360740.71694832999</v>
      </c>
      <c r="N284" s="134">
        <v>360740.71694832999</v>
      </c>
    </row>
    <row r="285" spans="1:14" x14ac:dyDescent="0.2">
      <c r="A285" s="133" t="s">
        <v>377</v>
      </c>
    </row>
    <row r="286" spans="1:14" x14ac:dyDescent="0.2">
      <c r="A286" s="133" t="s">
        <v>378</v>
      </c>
      <c r="B286" s="134">
        <v>0</v>
      </c>
      <c r="C286" s="134">
        <v>0</v>
      </c>
      <c r="D286" s="134">
        <v>0</v>
      </c>
      <c r="E286" s="134">
        <v>0</v>
      </c>
      <c r="F286" s="134">
        <v>0</v>
      </c>
      <c r="G286" s="134">
        <v>0</v>
      </c>
      <c r="H286" s="134">
        <v>0</v>
      </c>
      <c r="I286" s="134">
        <v>0</v>
      </c>
      <c r="J286" s="134">
        <v>0</v>
      </c>
      <c r="K286" s="134">
        <v>0</v>
      </c>
      <c r="L286" s="134">
        <v>0</v>
      </c>
      <c r="M286" s="134">
        <v>0</v>
      </c>
      <c r="N286" s="134">
        <v>0</v>
      </c>
    </row>
    <row r="287" spans="1:14" x14ac:dyDescent="0.2">
      <c r="A287" s="136" t="s">
        <v>379</v>
      </c>
      <c r="B287" s="134">
        <v>54770584.565763198</v>
      </c>
      <c r="C287" s="134">
        <v>54867500.788597003</v>
      </c>
      <c r="D287" s="134">
        <v>54519846.644705601</v>
      </c>
      <c r="E287" s="134">
        <v>53772080.057044998</v>
      </c>
      <c r="F287" s="134">
        <v>54354853.875130199</v>
      </c>
      <c r="G287" s="134">
        <v>54047594.598663501</v>
      </c>
      <c r="H287" s="134">
        <v>47758050.508745298</v>
      </c>
      <c r="I287" s="134">
        <v>48003833.746239699</v>
      </c>
      <c r="J287" s="134">
        <v>48248372.491780303</v>
      </c>
      <c r="K287" s="134">
        <v>46051433.335842602</v>
      </c>
      <c r="L287" s="134">
        <v>39594462.478022397</v>
      </c>
      <c r="M287" s="134">
        <v>37695342.042755798</v>
      </c>
      <c r="N287" s="134">
        <v>37695342.042755798</v>
      </c>
    </row>
    <row r="288" spans="1:14" x14ac:dyDescent="0.2">
      <c r="A288" s="133" t="s">
        <v>380</v>
      </c>
    </row>
    <row r="289" spans="1:15" x14ac:dyDescent="0.2">
      <c r="A289" s="136" t="s">
        <v>381</v>
      </c>
      <c r="B289" s="134">
        <v>101725334.018814</v>
      </c>
      <c r="C289" s="134">
        <v>103550818.962659</v>
      </c>
      <c r="D289" s="134">
        <v>104269206.210912</v>
      </c>
      <c r="E289" s="134">
        <v>103359335.937856</v>
      </c>
      <c r="F289" s="134">
        <v>103863170.48709901</v>
      </c>
      <c r="G289" s="134">
        <v>104672982.2835</v>
      </c>
      <c r="H289" s="134">
        <v>97544068.720221505</v>
      </c>
      <c r="I289" s="134">
        <v>97983524.653264299</v>
      </c>
      <c r="J289" s="134">
        <v>96177602.732812896</v>
      </c>
      <c r="K289" s="134">
        <v>93752471.572884306</v>
      </c>
      <c r="L289" s="134">
        <v>88316408.542974696</v>
      </c>
      <c r="M289" s="134">
        <v>85463012.633977905</v>
      </c>
      <c r="N289" s="134">
        <v>85463012.633977905</v>
      </c>
    </row>
    <row r="290" spans="1:15" x14ac:dyDescent="0.2">
      <c r="A290" s="133" t="s">
        <v>382</v>
      </c>
    </row>
    <row r="291" spans="1:15" x14ac:dyDescent="0.2">
      <c r="A291" s="136" t="s">
        <v>383</v>
      </c>
    </row>
    <row r="292" spans="1:15" x14ac:dyDescent="0.2">
      <c r="A292" s="133" t="s">
        <v>384</v>
      </c>
      <c r="B292" s="134">
        <v>142906.773705589</v>
      </c>
      <c r="C292" s="134">
        <v>141863.28473941001</v>
      </c>
      <c r="D292" s="134">
        <v>141325.44116117299</v>
      </c>
      <c r="E292" s="134">
        <v>143690.61146809699</v>
      </c>
      <c r="F292" s="134">
        <v>147943.44203975599</v>
      </c>
      <c r="G292" s="134">
        <v>158642.92098601899</v>
      </c>
      <c r="H292" s="134">
        <v>166305.34845733701</v>
      </c>
      <c r="I292" s="134">
        <v>173383.260743227</v>
      </c>
      <c r="J292" s="134">
        <v>170369.66576445001</v>
      </c>
      <c r="K292" s="134">
        <v>159619.060984877</v>
      </c>
      <c r="L292" s="134">
        <v>172430.597141223</v>
      </c>
      <c r="M292" s="134">
        <v>169729.244268776</v>
      </c>
      <c r="N292" s="134">
        <v>169729.244268776</v>
      </c>
    </row>
    <row r="293" spans="1:15" x14ac:dyDescent="0.2">
      <c r="A293" s="133" t="s">
        <v>385</v>
      </c>
    </row>
    <row r="294" spans="1:15" x14ac:dyDescent="0.2">
      <c r="A294" s="133" t="s">
        <v>386</v>
      </c>
      <c r="B294" s="134">
        <v>998603.70818850002</v>
      </c>
      <c r="C294" s="134">
        <v>975707.83923839999</v>
      </c>
      <c r="D294" s="134">
        <v>958180.53163599898</v>
      </c>
      <c r="E294" s="134">
        <v>945110.26994989999</v>
      </c>
      <c r="F294" s="134">
        <v>915226.13891129894</v>
      </c>
      <c r="G294" s="134">
        <v>924561.44237029995</v>
      </c>
      <c r="H294" s="134">
        <v>888463.462252</v>
      </c>
      <c r="I294" s="134">
        <v>895640.79720969999</v>
      </c>
      <c r="J294" s="134">
        <v>882507.31643699994</v>
      </c>
      <c r="K294" s="134">
        <v>866576.69012159901</v>
      </c>
      <c r="L294" s="134">
        <v>855454.26303180004</v>
      </c>
      <c r="M294" s="134">
        <v>858774.06708099996</v>
      </c>
      <c r="N294" s="134">
        <v>858774.06708099996</v>
      </c>
      <c r="O294" s="161" t="s">
        <v>991</v>
      </c>
    </row>
    <row r="295" spans="1:15" x14ac:dyDescent="0.2">
      <c r="A295" s="133" t="s">
        <v>387</v>
      </c>
    </row>
    <row r="296" spans="1:15" x14ac:dyDescent="0.2">
      <c r="A296" s="133" t="s">
        <v>703</v>
      </c>
      <c r="B296" s="134">
        <v>56491805.219999999</v>
      </c>
      <c r="C296" s="134">
        <v>57528673.039999999</v>
      </c>
      <c r="D296" s="134">
        <v>58204594.140000001</v>
      </c>
      <c r="E296" s="134">
        <v>58909335.090000004</v>
      </c>
      <c r="F296" s="134">
        <v>59802505.619999997</v>
      </c>
      <c r="G296" s="134">
        <v>60306332.350000001</v>
      </c>
      <c r="H296" s="134">
        <v>60276351.149999999</v>
      </c>
      <c r="I296" s="134">
        <v>60308030.740000002</v>
      </c>
      <c r="J296" s="134">
        <v>60175089.530000001</v>
      </c>
      <c r="K296" s="134">
        <v>59503602.880000003</v>
      </c>
      <c r="L296" s="134">
        <v>59173315.869999997</v>
      </c>
      <c r="M296" s="134">
        <v>58747620.520000003</v>
      </c>
      <c r="N296" s="134">
        <v>58747620.520000003</v>
      </c>
    </row>
    <row r="297" spans="1:15" x14ac:dyDescent="0.2">
      <c r="A297" s="133" t="s">
        <v>704</v>
      </c>
      <c r="B297" s="134">
        <v>0</v>
      </c>
      <c r="C297" s="134">
        <v>0</v>
      </c>
      <c r="D297" s="134">
        <v>0</v>
      </c>
      <c r="E297" s="134">
        <v>0</v>
      </c>
      <c r="F297" s="134">
        <v>0</v>
      </c>
      <c r="G297" s="134">
        <v>0</v>
      </c>
      <c r="H297" s="134">
        <v>0</v>
      </c>
      <c r="I297" s="134">
        <v>0</v>
      </c>
      <c r="J297" s="134">
        <v>0</v>
      </c>
      <c r="K297" s="134">
        <v>0</v>
      </c>
      <c r="L297" s="134">
        <v>0</v>
      </c>
      <c r="M297" s="134">
        <v>0</v>
      </c>
      <c r="N297" s="134">
        <v>0</v>
      </c>
    </row>
    <row r="298" spans="1:15" x14ac:dyDescent="0.2">
      <c r="A298" s="133" t="s">
        <v>389</v>
      </c>
      <c r="B298" s="134">
        <v>56491805.219999999</v>
      </c>
      <c r="C298" s="134">
        <v>57528673.039999999</v>
      </c>
      <c r="D298" s="134">
        <v>58204594.140000001</v>
      </c>
      <c r="E298" s="134">
        <v>58909335.090000004</v>
      </c>
      <c r="F298" s="134">
        <v>59802505.619999997</v>
      </c>
      <c r="G298" s="134">
        <v>60306332.350000001</v>
      </c>
      <c r="H298" s="134">
        <v>60276351.149999999</v>
      </c>
      <c r="I298" s="134">
        <v>60308030.740000002</v>
      </c>
      <c r="J298" s="134">
        <v>60175089.530000001</v>
      </c>
      <c r="K298" s="134">
        <v>59503602.880000003</v>
      </c>
      <c r="L298" s="134">
        <v>59173315.869999997</v>
      </c>
      <c r="M298" s="134">
        <v>58747620.520000003</v>
      </c>
      <c r="N298" s="134">
        <v>58747620.520000003</v>
      </c>
    </row>
    <row r="299" spans="1:15" x14ac:dyDescent="0.2">
      <c r="A299" s="133" t="s">
        <v>390</v>
      </c>
    </row>
    <row r="300" spans="1:15" x14ac:dyDescent="0.2">
      <c r="A300" s="133" t="s">
        <v>391</v>
      </c>
      <c r="B300" s="134">
        <v>58639399.920000002</v>
      </c>
      <c r="C300" s="134">
        <v>60326453.310000002</v>
      </c>
      <c r="D300" s="134">
        <v>51104744.090000004</v>
      </c>
      <c r="E300" s="134">
        <v>52232655.289999999</v>
      </c>
      <c r="F300" s="134">
        <v>53873599.890000001</v>
      </c>
      <c r="G300" s="134">
        <v>53813988.82</v>
      </c>
      <c r="H300" s="134">
        <v>53920476.960000001</v>
      </c>
      <c r="I300" s="134">
        <v>52747756.409999996</v>
      </c>
      <c r="J300" s="134">
        <v>49593070.390000001</v>
      </c>
      <c r="K300" s="134">
        <v>47731423.740000002</v>
      </c>
      <c r="L300" s="134">
        <v>46269642.670000002</v>
      </c>
      <c r="M300" s="134">
        <v>33606972.839999899</v>
      </c>
      <c r="N300" s="134">
        <v>33606972.839999899</v>
      </c>
    </row>
    <row r="301" spans="1:15" x14ac:dyDescent="0.2">
      <c r="A301" s="133" t="s">
        <v>392</v>
      </c>
    </row>
    <row r="302" spans="1:15" x14ac:dyDescent="0.2">
      <c r="A302" s="133" t="s">
        <v>393</v>
      </c>
      <c r="B302" s="134">
        <v>15686.1445459267</v>
      </c>
      <c r="C302" s="134">
        <v>15194.6113372402</v>
      </c>
      <c r="D302" s="134">
        <v>14783.825417345</v>
      </c>
      <c r="E302" s="134">
        <v>14694.9344254632</v>
      </c>
      <c r="F302" s="134">
        <v>13571.8500724037</v>
      </c>
      <c r="G302" s="134">
        <v>13456.9915261145</v>
      </c>
      <c r="H302" s="134">
        <v>13738.3610253919</v>
      </c>
      <c r="I302" s="134">
        <v>14004.2325704878</v>
      </c>
      <c r="J302" s="134">
        <v>12799.8393673133</v>
      </c>
      <c r="K302" s="134">
        <v>13274.632606237201</v>
      </c>
      <c r="L302" s="134">
        <v>3150.9997033285799</v>
      </c>
      <c r="M302" s="134">
        <v>2889.15417497312</v>
      </c>
      <c r="N302" s="134">
        <v>2889.15417497312</v>
      </c>
    </row>
    <row r="303" spans="1:15" x14ac:dyDescent="0.2">
      <c r="A303" s="136" t="s">
        <v>394</v>
      </c>
      <c r="B303" s="134">
        <v>116288401.76644</v>
      </c>
      <c r="C303" s="134">
        <v>118987892.085315</v>
      </c>
      <c r="D303" s="134">
        <v>110423628.02821399</v>
      </c>
      <c r="E303" s="134">
        <v>112245486.195843</v>
      </c>
      <c r="F303" s="134">
        <v>114752846.94102301</v>
      </c>
      <c r="G303" s="134">
        <v>115216982.524882</v>
      </c>
      <c r="H303" s="134">
        <v>115265335.281734</v>
      </c>
      <c r="I303" s="134">
        <v>114138815.440523</v>
      </c>
      <c r="J303" s="134">
        <v>110833836.741568</v>
      </c>
      <c r="K303" s="134">
        <v>108274497.003712</v>
      </c>
      <c r="L303" s="134">
        <v>106473994.399876</v>
      </c>
      <c r="M303" s="134">
        <v>93385985.825524703</v>
      </c>
      <c r="N303" s="134">
        <v>93385985.825524703</v>
      </c>
    </row>
    <row r="304" spans="1:15" x14ac:dyDescent="0.2">
      <c r="A304" s="133" t="s">
        <v>395</v>
      </c>
    </row>
    <row r="305" spans="1:14" x14ac:dyDescent="0.2">
      <c r="A305" s="136" t="s">
        <v>396</v>
      </c>
    </row>
    <row r="306" spans="1:14" x14ac:dyDescent="0.2">
      <c r="A306" s="133" t="s">
        <v>397</v>
      </c>
      <c r="B306" s="134">
        <v>0</v>
      </c>
      <c r="C306" s="134">
        <v>0</v>
      </c>
      <c r="D306" s="134">
        <v>0</v>
      </c>
      <c r="E306" s="134">
        <v>0</v>
      </c>
      <c r="F306" s="134">
        <v>0</v>
      </c>
      <c r="G306" s="134">
        <v>0</v>
      </c>
      <c r="H306" s="134">
        <v>0</v>
      </c>
      <c r="I306" s="134">
        <v>0</v>
      </c>
      <c r="J306" s="134">
        <v>0</v>
      </c>
      <c r="K306" s="134">
        <v>0</v>
      </c>
      <c r="L306" s="134">
        <v>0</v>
      </c>
      <c r="M306" s="134">
        <v>0</v>
      </c>
      <c r="N306" s="134">
        <v>0</v>
      </c>
    </row>
    <row r="307" spans="1:14" x14ac:dyDescent="0.2">
      <c r="A307" s="133" t="s">
        <v>398</v>
      </c>
      <c r="B307" s="134">
        <v>1000</v>
      </c>
      <c r="C307" s="134">
        <v>1000</v>
      </c>
      <c r="D307" s="134">
        <v>1000</v>
      </c>
      <c r="E307" s="134">
        <v>1000</v>
      </c>
      <c r="F307" s="134">
        <v>0</v>
      </c>
      <c r="G307" s="134">
        <v>0</v>
      </c>
      <c r="H307" s="134">
        <v>0</v>
      </c>
      <c r="I307" s="134">
        <v>0</v>
      </c>
      <c r="J307" s="134">
        <v>0</v>
      </c>
      <c r="K307" s="134">
        <v>0</v>
      </c>
      <c r="L307" s="134">
        <v>0</v>
      </c>
      <c r="M307" s="134">
        <v>1625</v>
      </c>
      <c r="N307" s="134">
        <v>1625</v>
      </c>
    </row>
    <row r="308" spans="1:14" x14ac:dyDescent="0.2">
      <c r="A308" s="133" t="s">
        <v>399</v>
      </c>
      <c r="B308" s="134">
        <v>177179.65</v>
      </c>
      <c r="C308" s="134">
        <v>179188.19</v>
      </c>
      <c r="D308" s="134">
        <v>171731.079999999</v>
      </c>
      <c r="E308" s="134">
        <v>190039.97999999899</v>
      </c>
      <c r="F308" s="134">
        <v>190144.05999999901</v>
      </c>
      <c r="G308" s="134">
        <v>190150.19999999899</v>
      </c>
      <c r="H308" s="134">
        <v>190094.94999999899</v>
      </c>
      <c r="I308" s="134">
        <v>194153.25999999899</v>
      </c>
      <c r="J308" s="134">
        <v>200271.28</v>
      </c>
      <c r="K308" s="134">
        <v>203355.21</v>
      </c>
      <c r="L308" s="134">
        <v>201178.62</v>
      </c>
      <c r="M308" s="134">
        <v>201178.62</v>
      </c>
      <c r="N308" s="134">
        <v>201178.62</v>
      </c>
    </row>
    <row r="309" spans="1:14" x14ac:dyDescent="0.2">
      <c r="A309" s="133" t="s">
        <v>400</v>
      </c>
      <c r="B309" s="134">
        <v>3072409.9</v>
      </c>
      <c r="C309" s="134">
        <v>4119071.16</v>
      </c>
      <c r="D309" s="134">
        <v>5433002.3399999999</v>
      </c>
      <c r="E309" s="134">
        <v>6810592.3499999996</v>
      </c>
      <c r="F309" s="134">
        <v>8248690.7400000002</v>
      </c>
      <c r="G309" s="134">
        <v>9516881.8900000006</v>
      </c>
      <c r="H309" s="134">
        <v>10758519.85</v>
      </c>
      <c r="I309" s="134">
        <v>11382887.619999999</v>
      </c>
      <c r="J309" s="134">
        <v>12670102.220000001</v>
      </c>
      <c r="K309" s="134">
        <v>13747414.27</v>
      </c>
      <c r="L309" s="134">
        <v>14761909.77</v>
      </c>
      <c r="M309" s="134">
        <v>15925779.220000001</v>
      </c>
      <c r="N309" s="134">
        <v>15925779.220000001</v>
      </c>
    </row>
    <row r="310" spans="1:14" x14ac:dyDescent="0.2">
      <c r="A310" s="136" t="s">
        <v>401</v>
      </c>
      <c r="B310" s="134">
        <v>3250589.55</v>
      </c>
      <c r="C310" s="134">
        <v>4299259.3499999996</v>
      </c>
      <c r="D310" s="134">
        <v>5605733.4199999999</v>
      </c>
      <c r="E310" s="134">
        <v>7001632.3300000001</v>
      </c>
      <c r="F310" s="134">
        <v>8438834.8000000007</v>
      </c>
      <c r="G310" s="134">
        <v>9707032.0899999999</v>
      </c>
      <c r="H310" s="134">
        <v>10948614.800000001</v>
      </c>
      <c r="I310" s="134">
        <v>11577040.880000001</v>
      </c>
      <c r="J310" s="134">
        <v>12870373.5</v>
      </c>
      <c r="K310" s="134">
        <v>13950769.48</v>
      </c>
      <c r="L310" s="134">
        <v>14963088.390000001</v>
      </c>
      <c r="M310" s="134">
        <v>16128582.84</v>
      </c>
      <c r="N310" s="134">
        <v>16128582.84</v>
      </c>
    </row>
    <row r="311" spans="1:14" x14ac:dyDescent="0.2">
      <c r="A311" s="133" t="s">
        <v>402</v>
      </c>
    </row>
    <row r="312" spans="1:14" x14ac:dyDescent="0.2">
      <c r="A312" s="136" t="s">
        <v>403</v>
      </c>
    </row>
    <row r="313" spans="1:14" x14ac:dyDescent="0.2">
      <c r="A313" s="133" t="s">
        <v>404</v>
      </c>
      <c r="B313" s="134">
        <v>0</v>
      </c>
      <c r="C313" s="134">
        <v>0</v>
      </c>
      <c r="D313" s="134">
        <v>0</v>
      </c>
      <c r="E313" s="134">
        <v>0</v>
      </c>
      <c r="F313" s="134">
        <v>0</v>
      </c>
      <c r="G313" s="134">
        <v>0</v>
      </c>
      <c r="H313" s="134">
        <v>0</v>
      </c>
      <c r="I313" s="134">
        <v>0</v>
      </c>
      <c r="J313" s="134">
        <v>8.77</v>
      </c>
      <c r="K313" s="134">
        <v>8.77</v>
      </c>
      <c r="L313" s="134">
        <v>8.77</v>
      </c>
      <c r="M313" s="134">
        <v>8.77</v>
      </c>
      <c r="N313" s="134">
        <v>8.77</v>
      </c>
    </row>
    <row r="314" spans="1:14" x14ac:dyDescent="0.2">
      <c r="A314" s="133" t="s">
        <v>405</v>
      </c>
      <c r="B314" s="134">
        <v>13332021.66</v>
      </c>
      <c r="C314" s="134">
        <v>12483281.43</v>
      </c>
      <c r="D314" s="134">
        <v>11738162.050000001</v>
      </c>
      <c r="E314" s="134">
        <v>10967724.93</v>
      </c>
      <c r="F314" s="134">
        <v>10432395.029999999</v>
      </c>
      <c r="G314" s="134">
        <v>10228556.4</v>
      </c>
      <c r="H314" s="134">
        <v>9835662.6600000001</v>
      </c>
      <c r="I314" s="134">
        <v>8596070.8800000008</v>
      </c>
      <c r="J314" s="134">
        <v>7794164.2300000004</v>
      </c>
      <c r="K314" s="134">
        <v>7587944.5700000003</v>
      </c>
      <c r="L314" s="134">
        <v>7277064.7300000004</v>
      </c>
      <c r="M314" s="134">
        <v>6797750.5</v>
      </c>
      <c r="N314" s="134">
        <v>6797750.5</v>
      </c>
    </row>
    <row r="315" spans="1:14" x14ac:dyDescent="0.2">
      <c r="A315" s="133" t="s">
        <v>406</v>
      </c>
      <c r="B315" s="134">
        <v>218054.46</v>
      </c>
      <c r="C315" s="134">
        <v>225311.7</v>
      </c>
      <c r="D315" s="134">
        <v>217525.19999999899</v>
      </c>
      <c r="E315" s="134">
        <v>226492.15999999901</v>
      </c>
      <c r="F315" s="134">
        <v>243119.24999999901</v>
      </c>
      <c r="G315" s="134">
        <v>240522.31999999899</v>
      </c>
      <c r="H315" s="134">
        <v>243215.769999999</v>
      </c>
      <c r="I315" s="134">
        <v>254220.47999999899</v>
      </c>
      <c r="J315" s="134">
        <v>273171.8</v>
      </c>
      <c r="K315" s="134">
        <v>249547.11</v>
      </c>
      <c r="L315" s="134">
        <v>245113.00999999899</v>
      </c>
      <c r="M315" s="134">
        <v>232377.139999999</v>
      </c>
      <c r="N315" s="134">
        <v>232377.139999999</v>
      </c>
    </row>
    <row r="316" spans="1:14" x14ac:dyDescent="0.2">
      <c r="A316" s="133" t="s">
        <v>407</v>
      </c>
      <c r="B316" s="134">
        <v>99907.11</v>
      </c>
      <c r="C316" s="134">
        <v>102085.67</v>
      </c>
      <c r="D316" s="134">
        <v>97978.42</v>
      </c>
      <c r="E316" s="134">
        <v>116719.07</v>
      </c>
      <c r="F316" s="134">
        <v>276827.90000000002</v>
      </c>
      <c r="G316" s="134">
        <v>275809.14999999898</v>
      </c>
      <c r="H316" s="134">
        <v>288239.34999999998</v>
      </c>
      <c r="I316" s="134">
        <v>283394.94</v>
      </c>
      <c r="J316" s="134">
        <v>297578.02</v>
      </c>
      <c r="K316" s="134">
        <v>300669.27999999898</v>
      </c>
      <c r="L316" s="134">
        <v>298706.08999999898</v>
      </c>
      <c r="M316" s="134">
        <v>303841.8</v>
      </c>
      <c r="N316" s="134">
        <v>303841.8</v>
      </c>
    </row>
    <row r="317" spans="1:14" x14ac:dyDescent="0.2">
      <c r="A317" s="136" t="s">
        <v>408</v>
      </c>
      <c r="B317" s="134">
        <v>13649983.23</v>
      </c>
      <c r="C317" s="134">
        <v>12810678.800000001</v>
      </c>
      <c r="D317" s="134">
        <v>12053665.67</v>
      </c>
      <c r="E317" s="134">
        <v>11310936.16</v>
      </c>
      <c r="F317" s="134">
        <v>10952342.18</v>
      </c>
      <c r="G317" s="134">
        <v>10744887.869999999</v>
      </c>
      <c r="H317" s="134">
        <v>10367117.779999999</v>
      </c>
      <c r="I317" s="134">
        <v>9133686.3000000007</v>
      </c>
      <c r="J317" s="134">
        <v>8364922.8200000003</v>
      </c>
      <c r="K317" s="134">
        <v>8138169.7300000004</v>
      </c>
      <c r="L317" s="134">
        <v>7820892.5999999996</v>
      </c>
      <c r="M317" s="134">
        <v>7333978.21</v>
      </c>
      <c r="N317" s="134">
        <v>7333978.21</v>
      </c>
    </row>
    <row r="318" spans="1:14" x14ac:dyDescent="0.2">
      <c r="A318" s="133" t="s">
        <v>409</v>
      </c>
    </row>
    <row r="319" spans="1:14" x14ac:dyDescent="0.2">
      <c r="A319" s="136" t="s">
        <v>410</v>
      </c>
    </row>
    <row r="320" spans="1:14" x14ac:dyDescent="0.2">
      <c r="A320" s="133" t="s">
        <v>411</v>
      </c>
      <c r="B320" s="134">
        <v>73543622.179628596</v>
      </c>
      <c r="C320" s="134">
        <v>73544980.380969107</v>
      </c>
      <c r="D320" s="134">
        <v>70467534.465129301</v>
      </c>
      <c r="E320" s="134">
        <v>70861312.718216002</v>
      </c>
      <c r="F320" s="134">
        <v>70396405.6637813</v>
      </c>
      <c r="G320" s="134">
        <v>64466733.683303803</v>
      </c>
      <c r="H320" s="134">
        <v>62422103.777098998</v>
      </c>
      <c r="I320" s="134">
        <v>62426311.8918726</v>
      </c>
      <c r="J320" s="134">
        <v>65593865.718084797</v>
      </c>
      <c r="K320" s="134">
        <v>67615910.728331298</v>
      </c>
      <c r="L320" s="134">
        <v>67827310.1218476</v>
      </c>
      <c r="M320" s="134">
        <v>75009405.385337606</v>
      </c>
      <c r="N320" s="134">
        <v>75009405.385337606</v>
      </c>
    </row>
    <row r="321" spans="1:14" x14ac:dyDescent="0.2">
      <c r="A321" s="133" t="s">
        <v>412</v>
      </c>
      <c r="B321" s="134">
        <v>0</v>
      </c>
      <c r="C321" s="134">
        <v>0</v>
      </c>
      <c r="D321" s="134">
        <v>0</v>
      </c>
      <c r="E321" s="134">
        <v>0</v>
      </c>
      <c r="F321" s="134">
        <v>0</v>
      </c>
      <c r="G321" s="134">
        <v>0</v>
      </c>
      <c r="H321" s="134">
        <v>0</v>
      </c>
      <c r="I321" s="134">
        <v>0</v>
      </c>
      <c r="J321" s="134">
        <v>0</v>
      </c>
      <c r="K321" s="134">
        <v>0</v>
      </c>
      <c r="L321" s="134">
        <v>0</v>
      </c>
      <c r="M321" s="134">
        <v>0</v>
      </c>
      <c r="N321" s="134">
        <v>0</v>
      </c>
    </row>
    <row r="322" spans="1:14" x14ac:dyDescent="0.2">
      <c r="A322" s="133" t="s">
        <v>413</v>
      </c>
      <c r="B322" s="134">
        <v>73543622.179628596</v>
      </c>
      <c r="C322" s="134">
        <v>73544980.380969107</v>
      </c>
      <c r="D322" s="134">
        <v>70467534.465129301</v>
      </c>
      <c r="E322" s="134">
        <v>70861312.718216002</v>
      </c>
      <c r="F322" s="134">
        <v>70396405.6637813</v>
      </c>
      <c r="G322" s="134">
        <v>64466733.683303803</v>
      </c>
      <c r="H322" s="134">
        <v>62422103.777098998</v>
      </c>
      <c r="I322" s="134">
        <v>62426311.8918726</v>
      </c>
      <c r="J322" s="134">
        <v>65593865.718084797</v>
      </c>
      <c r="K322" s="134">
        <v>67615910.728331298</v>
      </c>
      <c r="L322" s="134">
        <v>67827310.1218476</v>
      </c>
      <c r="M322" s="134">
        <v>75009405.385337606</v>
      </c>
      <c r="N322" s="134">
        <v>75009405.385337606</v>
      </c>
    </row>
    <row r="323" spans="1:14" x14ac:dyDescent="0.2">
      <c r="A323" s="133" t="s">
        <v>414</v>
      </c>
    </row>
    <row r="324" spans="1:14" x14ac:dyDescent="0.2">
      <c r="A324" s="133" t="s">
        <v>415</v>
      </c>
      <c r="B324" s="134">
        <v>48214192.439714901</v>
      </c>
      <c r="C324" s="134">
        <v>48545033.801094398</v>
      </c>
      <c r="D324" s="134">
        <v>48502860.176732101</v>
      </c>
      <c r="E324" s="134">
        <v>49291513.598130502</v>
      </c>
      <c r="F324" s="134">
        <v>48526610.655537903</v>
      </c>
      <c r="G324" s="134">
        <v>49445383.221556202</v>
      </c>
      <c r="H324" s="134">
        <v>48851118.714915402</v>
      </c>
      <c r="I324" s="134">
        <v>49111106.256834596</v>
      </c>
      <c r="J324" s="134">
        <v>49019910.731836997</v>
      </c>
      <c r="K324" s="134">
        <v>48611532.158992901</v>
      </c>
      <c r="L324" s="134">
        <v>48939788.8449369</v>
      </c>
      <c r="M324" s="134">
        <v>48499587.583540797</v>
      </c>
      <c r="N324" s="134">
        <v>48499587.583540797</v>
      </c>
    </row>
    <row r="325" spans="1:14" x14ac:dyDescent="0.2">
      <c r="A325" s="133" t="s">
        <v>416</v>
      </c>
      <c r="B325" s="134">
        <v>0</v>
      </c>
      <c r="C325" s="134">
        <v>0</v>
      </c>
      <c r="D325" s="134">
        <v>0</v>
      </c>
      <c r="E325" s="134">
        <v>0</v>
      </c>
      <c r="F325" s="134">
        <v>0</v>
      </c>
      <c r="G325" s="134">
        <v>0</v>
      </c>
      <c r="H325" s="134">
        <v>0</v>
      </c>
      <c r="I325" s="134">
        <v>0</v>
      </c>
      <c r="J325" s="134">
        <v>0</v>
      </c>
      <c r="K325" s="134">
        <v>0</v>
      </c>
      <c r="L325" s="134">
        <v>0</v>
      </c>
      <c r="M325" s="134">
        <v>0</v>
      </c>
      <c r="N325" s="134">
        <v>0</v>
      </c>
    </row>
    <row r="326" spans="1:14" x14ac:dyDescent="0.2">
      <c r="A326" s="133" t="s">
        <v>417</v>
      </c>
      <c r="B326" s="134">
        <v>48214192.439714901</v>
      </c>
      <c r="C326" s="134">
        <v>48545033.801094398</v>
      </c>
      <c r="D326" s="134">
        <v>48502860.176732101</v>
      </c>
      <c r="E326" s="134">
        <v>49291513.598130502</v>
      </c>
      <c r="F326" s="134">
        <v>48526610.655537903</v>
      </c>
      <c r="G326" s="134">
        <v>49445383.221556202</v>
      </c>
      <c r="H326" s="134">
        <v>48851118.714915402</v>
      </c>
      <c r="I326" s="134">
        <v>49111106.256834596</v>
      </c>
      <c r="J326" s="134">
        <v>49019910.731836997</v>
      </c>
      <c r="K326" s="134">
        <v>48611532.158992901</v>
      </c>
      <c r="L326" s="134">
        <v>48939788.8449369</v>
      </c>
      <c r="M326" s="134">
        <v>48499587.583540797</v>
      </c>
      <c r="N326" s="134">
        <v>48499587.583540797</v>
      </c>
    </row>
    <row r="327" spans="1:14" x14ac:dyDescent="0.2">
      <c r="A327" s="133" t="s">
        <v>418</v>
      </c>
    </row>
    <row r="328" spans="1:14" x14ac:dyDescent="0.2">
      <c r="A328" s="133" t="s">
        <v>419</v>
      </c>
      <c r="B328" s="134">
        <v>39633.824145799997</v>
      </c>
      <c r="C328" s="134">
        <v>38724.283702499997</v>
      </c>
      <c r="D328" s="134">
        <v>42095.361000999997</v>
      </c>
      <c r="E328" s="134">
        <v>44137.9330224</v>
      </c>
      <c r="F328" s="134">
        <v>42655.462665200001</v>
      </c>
      <c r="G328" s="134">
        <v>42891.904392800003</v>
      </c>
      <c r="H328" s="134">
        <v>43048.953052099998</v>
      </c>
      <c r="I328" s="134">
        <v>43093.978811200002</v>
      </c>
      <c r="J328" s="134">
        <v>43200.581397900001</v>
      </c>
      <c r="K328" s="134">
        <v>43296.571108099997</v>
      </c>
      <c r="L328" s="134">
        <v>43287.150431100003</v>
      </c>
      <c r="M328" s="134">
        <v>43872.640189899997</v>
      </c>
      <c r="N328" s="134">
        <v>43872.640189899997</v>
      </c>
    </row>
    <row r="329" spans="1:14" x14ac:dyDescent="0.2">
      <c r="A329" s="133" t="s">
        <v>420</v>
      </c>
    </row>
    <row r="330" spans="1:14" x14ac:dyDescent="0.2">
      <c r="A330" s="133" t="s">
        <v>421</v>
      </c>
      <c r="B330" s="134">
        <v>32728729.594086099</v>
      </c>
      <c r="C330" s="134">
        <v>32387486.027373798</v>
      </c>
      <c r="D330" s="134">
        <v>31015456.232410401</v>
      </c>
      <c r="E330" s="134">
        <v>30662461.669304501</v>
      </c>
      <c r="F330" s="134">
        <v>30669099.4205865</v>
      </c>
      <c r="G330" s="134">
        <v>29412633.439960498</v>
      </c>
      <c r="H330" s="134">
        <v>27804548.117208201</v>
      </c>
      <c r="I330" s="134">
        <v>27673513.719762199</v>
      </c>
      <c r="J330" s="134">
        <v>27775054.113968302</v>
      </c>
      <c r="K330" s="134">
        <v>26838236.178848598</v>
      </c>
      <c r="L330" s="134">
        <v>26640772.4966763</v>
      </c>
      <c r="M330" s="134">
        <v>31440949.228300601</v>
      </c>
      <c r="N330" s="134">
        <v>31440949.228300601</v>
      </c>
    </row>
    <row r="331" spans="1:14" x14ac:dyDescent="0.2">
      <c r="A331" s="133" t="s">
        <v>422</v>
      </c>
      <c r="B331" s="134">
        <v>0</v>
      </c>
      <c r="C331" s="134">
        <v>0</v>
      </c>
      <c r="D331" s="134">
        <v>0</v>
      </c>
      <c r="E331" s="134">
        <v>0</v>
      </c>
      <c r="F331" s="134">
        <v>0</v>
      </c>
      <c r="G331" s="134">
        <v>0</v>
      </c>
      <c r="H331" s="134">
        <v>0</v>
      </c>
      <c r="I331" s="134">
        <v>0</v>
      </c>
      <c r="J331" s="134">
        <v>0</v>
      </c>
      <c r="K331" s="134">
        <v>0</v>
      </c>
      <c r="L331" s="134">
        <v>0</v>
      </c>
      <c r="M331" s="134">
        <v>0</v>
      </c>
      <c r="N331" s="134">
        <v>0</v>
      </c>
    </row>
    <row r="332" spans="1:14" x14ac:dyDescent="0.2">
      <c r="A332" s="133" t="s">
        <v>705</v>
      </c>
      <c r="B332" s="134">
        <v>0</v>
      </c>
      <c r="C332" s="134">
        <v>0</v>
      </c>
      <c r="D332" s="134">
        <v>0</v>
      </c>
      <c r="E332" s="134">
        <v>0</v>
      </c>
      <c r="F332" s="134">
        <v>0</v>
      </c>
      <c r="G332" s="134">
        <v>0</v>
      </c>
      <c r="H332" s="134">
        <v>0</v>
      </c>
      <c r="I332" s="134">
        <v>0</v>
      </c>
      <c r="J332" s="134">
        <v>0</v>
      </c>
      <c r="K332" s="134">
        <v>0</v>
      </c>
      <c r="L332" s="134">
        <v>0</v>
      </c>
      <c r="M332" s="134">
        <v>0</v>
      </c>
      <c r="N332" s="134">
        <v>0</v>
      </c>
    </row>
    <row r="333" spans="1:14" x14ac:dyDescent="0.2">
      <c r="A333" s="133" t="s">
        <v>423</v>
      </c>
      <c r="B333" s="134">
        <v>32728729.594086099</v>
      </c>
      <c r="C333" s="134">
        <v>32387486.027373798</v>
      </c>
      <c r="D333" s="134">
        <v>31015456.232410401</v>
      </c>
      <c r="E333" s="134">
        <v>30662461.669304501</v>
      </c>
      <c r="F333" s="134">
        <v>30669099.4205865</v>
      </c>
      <c r="G333" s="134">
        <v>29412633.439960498</v>
      </c>
      <c r="H333" s="134">
        <v>27804548.117208201</v>
      </c>
      <c r="I333" s="134">
        <v>27673513.719762199</v>
      </c>
      <c r="J333" s="134">
        <v>27775054.113968302</v>
      </c>
      <c r="K333" s="134">
        <v>26838236.178848598</v>
      </c>
      <c r="L333" s="134">
        <v>26640772.4966763</v>
      </c>
      <c r="M333" s="134">
        <v>31440949.228300601</v>
      </c>
      <c r="N333" s="134">
        <v>31440949.228300601</v>
      </c>
    </row>
    <row r="334" spans="1:14" x14ac:dyDescent="0.2">
      <c r="A334" s="133" t="s">
        <v>424</v>
      </c>
    </row>
    <row r="335" spans="1:14" x14ac:dyDescent="0.2">
      <c r="A335" s="133" t="s">
        <v>425</v>
      </c>
      <c r="B335" s="134">
        <v>17856361.719243299</v>
      </c>
      <c r="C335" s="134">
        <v>18727447.1513521</v>
      </c>
      <c r="D335" s="134">
        <v>19277368.9849521</v>
      </c>
      <c r="E335" s="134">
        <v>19744765.3434113</v>
      </c>
      <c r="F335" s="134">
        <v>20161508.9171465</v>
      </c>
      <c r="G335" s="134">
        <v>20543895.234683499</v>
      </c>
      <c r="H335" s="134">
        <v>20921385.862097401</v>
      </c>
      <c r="I335" s="134">
        <v>21265714.285969101</v>
      </c>
      <c r="J335" s="134">
        <v>21117662.175931901</v>
      </c>
      <c r="K335" s="134">
        <v>21435066.905774299</v>
      </c>
      <c r="L335" s="134">
        <v>21742422.1431542</v>
      </c>
      <c r="M335" s="134">
        <v>19431910.651212201</v>
      </c>
      <c r="N335" s="134">
        <v>19431910.651212201</v>
      </c>
    </row>
    <row r="336" spans="1:14" x14ac:dyDescent="0.2">
      <c r="A336" s="133" t="s">
        <v>426</v>
      </c>
      <c r="B336" s="134">
        <v>0</v>
      </c>
      <c r="C336" s="134">
        <v>0</v>
      </c>
      <c r="D336" s="134">
        <v>0</v>
      </c>
      <c r="E336" s="134">
        <v>0</v>
      </c>
      <c r="F336" s="134">
        <v>0</v>
      </c>
      <c r="G336" s="134">
        <v>0</v>
      </c>
      <c r="H336" s="134">
        <v>0</v>
      </c>
      <c r="I336" s="134">
        <v>0</v>
      </c>
      <c r="J336" s="134">
        <v>0</v>
      </c>
      <c r="K336" s="134">
        <v>0</v>
      </c>
      <c r="L336" s="134">
        <v>0</v>
      </c>
      <c r="M336" s="134">
        <v>0</v>
      </c>
      <c r="N336" s="134">
        <v>0</v>
      </c>
    </row>
    <row r="337" spans="1:14" x14ac:dyDescent="0.2">
      <c r="A337" s="133" t="s">
        <v>427</v>
      </c>
      <c r="B337" s="134">
        <v>0</v>
      </c>
      <c r="C337" s="134">
        <v>0</v>
      </c>
      <c r="D337" s="134">
        <v>0</v>
      </c>
      <c r="E337" s="134">
        <v>0</v>
      </c>
      <c r="F337" s="134">
        <v>0</v>
      </c>
      <c r="G337" s="134">
        <v>0</v>
      </c>
      <c r="H337" s="134">
        <v>0</v>
      </c>
      <c r="I337" s="134">
        <v>0</v>
      </c>
      <c r="J337" s="134">
        <v>0</v>
      </c>
      <c r="K337" s="134">
        <v>0</v>
      </c>
      <c r="L337" s="134">
        <v>0</v>
      </c>
      <c r="M337" s="134">
        <v>0</v>
      </c>
      <c r="N337" s="134">
        <v>0</v>
      </c>
    </row>
    <row r="338" spans="1:14" x14ac:dyDescent="0.2">
      <c r="A338" s="133" t="s">
        <v>428</v>
      </c>
      <c r="B338" s="134">
        <v>17856361.719243299</v>
      </c>
      <c r="C338" s="134">
        <v>18727447.1513521</v>
      </c>
      <c r="D338" s="134">
        <v>19277368.9849521</v>
      </c>
      <c r="E338" s="134">
        <v>19744765.3434113</v>
      </c>
      <c r="F338" s="134">
        <v>20161508.9171465</v>
      </c>
      <c r="G338" s="134">
        <v>20543895.234683499</v>
      </c>
      <c r="H338" s="134">
        <v>20921385.862097401</v>
      </c>
      <c r="I338" s="134">
        <v>21265714.285969101</v>
      </c>
      <c r="J338" s="134">
        <v>21117662.175931901</v>
      </c>
      <c r="K338" s="134">
        <v>21435066.905774299</v>
      </c>
      <c r="L338" s="134">
        <v>21742422.1431542</v>
      </c>
      <c r="M338" s="134">
        <v>19431910.651212201</v>
      </c>
      <c r="N338" s="134">
        <v>19431910.651212201</v>
      </c>
    </row>
    <row r="339" spans="1:14" x14ac:dyDescent="0.2">
      <c r="A339" s="133" t="s">
        <v>429</v>
      </c>
    </row>
    <row r="340" spans="1:14" x14ac:dyDescent="0.2">
      <c r="A340" s="133" t="s">
        <v>430</v>
      </c>
      <c r="B340" s="134">
        <v>0</v>
      </c>
      <c r="C340" s="134">
        <v>0</v>
      </c>
      <c r="D340" s="134">
        <v>0</v>
      </c>
      <c r="E340" s="134">
        <v>0</v>
      </c>
      <c r="F340" s="134">
        <v>0</v>
      </c>
      <c r="G340" s="134">
        <v>0</v>
      </c>
      <c r="H340" s="134">
        <v>0</v>
      </c>
      <c r="I340" s="134">
        <v>0</v>
      </c>
      <c r="J340" s="134">
        <v>0</v>
      </c>
      <c r="K340" s="134">
        <v>0</v>
      </c>
      <c r="L340" s="134">
        <v>0</v>
      </c>
      <c r="M340" s="134">
        <v>0</v>
      </c>
      <c r="N340" s="134">
        <v>0</v>
      </c>
    </row>
    <row r="341" spans="1:14" x14ac:dyDescent="0.2">
      <c r="A341" s="133" t="s">
        <v>431</v>
      </c>
      <c r="B341" s="134">
        <v>44497250</v>
      </c>
      <c r="C341" s="134">
        <v>31605000</v>
      </c>
      <c r="D341" s="134">
        <v>18712750</v>
      </c>
      <c r="E341" s="134">
        <v>5820500</v>
      </c>
      <c r="F341" s="134">
        <v>0</v>
      </c>
      <c r="G341" s="134">
        <v>0</v>
      </c>
      <c r="H341" s="134">
        <v>0</v>
      </c>
      <c r="I341" s="134">
        <v>0</v>
      </c>
      <c r="J341" s="134">
        <v>0</v>
      </c>
      <c r="K341" s="134">
        <v>0</v>
      </c>
      <c r="L341" s="134">
        <v>0</v>
      </c>
      <c r="M341" s="134">
        <v>0</v>
      </c>
      <c r="N341" s="134">
        <v>0</v>
      </c>
    </row>
    <row r="342" spans="1:14" x14ac:dyDescent="0.2">
      <c r="A342" s="133" t="s">
        <v>432</v>
      </c>
      <c r="B342" s="134">
        <v>0</v>
      </c>
      <c r="C342" s="134">
        <v>0</v>
      </c>
      <c r="D342" s="134">
        <v>0</v>
      </c>
      <c r="E342" s="134">
        <v>34578869.219999999</v>
      </c>
      <c r="F342" s="134">
        <v>70421992.280000001</v>
      </c>
      <c r="G342" s="134">
        <v>113828091.70999999</v>
      </c>
      <c r="H342" s="134">
        <v>161034211.769999</v>
      </c>
      <c r="I342" s="134">
        <v>210959283.96000001</v>
      </c>
      <c r="J342" s="134">
        <v>260140486.22</v>
      </c>
      <c r="K342" s="134">
        <v>299857805.51999998</v>
      </c>
      <c r="L342" s="134">
        <v>331513732.24000001</v>
      </c>
      <c r="M342" s="134">
        <v>362600788.53999901</v>
      </c>
      <c r="N342" s="134">
        <v>362600788.53999901</v>
      </c>
    </row>
    <row r="343" spans="1:14" x14ac:dyDescent="0.2">
      <c r="A343" s="133" t="s">
        <v>433</v>
      </c>
      <c r="B343" s="134">
        <v>44497250</v>
      </c>
      <c r="C343" s="134">
        <v>31605000</v>
      </c>
      <c r="D343" s="134">
        <v>18712750</v>
      </c>
      <c r="E343" s="134">
        <v>40399369.219999999</v>
      </c>
      <c r="F343" s="134">
        <v>70421992.280000001</v>
      </c>
      <c r="G343" s="134">
        <v>113828091.70999999</v>
      </c>
      <c r="H343" s="134">
        <v>161034211.769999</v>
      </c>
      <c r="I343" s="134">
        <v>210959283.96000001</v>
      </c>
      <c r="J343" s="134">
        <v>260140486.22</v>
      </c>
      <c r="K343" s="134">
        <v>299857805.51999998</v>
      </c>
      <c r="L343" s="134">
        <v>331513732.24000001</v>
      </c>
      <c r="M343" s="134">
        <v>362600788.53999901</v>
      </c>
      <c r="N343" s="134">
        <v>362600788.53999901</v>
      </c>
    </row>
    <row r="344" spans="1:14" x14ac:dyDescent="0.2">
      <c r="A344" s="133" t="s">
        <v>434</v>
      </c>
    </row>
    <row r="345" spans="1:14" x14ac:dyDescent="0.2">
      <c r="A345" s="133" t="s">
        <v>435</v>
      </c>
      <c r="B345" s="134">
        <v>1343043.6740329</v>
      </c>
      <c r="C345" s="134">
        <v>1571132.5642597</v>
      </c>
      <c r="D345" s="134">
        <v>622342.14632629894</v>
      </c>
      <c r="E345" s="134">
        <v>670581.03851739899</v>
      </c>
      <c r="F345" s="134">
        <v>787134.31808790006</v>
      </c>
      <c r="G345" s="134">
        <v>675378.13470129995</v>
      </c>
      <c r="H345" s="134">
        <v>785337.92497499997</v>
      </c>
      <c r="I345" s="134">
        <v>1056829.7481313001</v>
      </c>
      <c r="J345" s="134">
        <v>1080025.21055759</v>
      </c>
      <c r="K345" s="134">
        <v>1139432.6556965001</v>
      </c>
      <c r="L345" s="134">
        <v>3828105.5679005999</v>
      </c>
      <c r="M345" s="134">
        <v>7366480.8439263999</v>
      </c>
      <c r="N345" s="134">
        <v>7366480.8439263999</v>
      </c>
    </row>
    <row r="346" spans="1:14" x14ac:dyDescent="0.2">
      <c r="A346" s="133" t="s">
        <v>436</v>
      </c>
    </row>
    <row r="347" spans="1:14" x14ac:dyDescent="0.2">
      <c r="A347" s="133" t="s">
        <v>437</v>
      </c>
      <c r="B347" s="134">
        <v>30649705.724967498</v>
      </c>
      <c r="C347" s="134">
        <v>27548109.8339076</v>
      </c>
      <c r="D347" s="134">
        <v>27999938.9377531</v>
      </c>
      <c r="E347" s="134">
        <v>27728976.460623302</v>
      </c>
      <c r="F347" s="134">
        <v>26636108.028019499</v>
      </c>
      <c r="G347" s="134">
        <v>24400252.258152999</v>
      </c>
      <c r="H347" s="134">
        <v>23826239.811405499</v>
      </c>
      <c r="I347" s="134">
        <v>22509602.263557199</v>
      </c>
      <c r="J347" s="134">
        <v>23599631.6732383</v>
      </c>
      <c r="K347" s="134">
        <v>26407142.4397288</v>
      </c>
      <c r="L347" s="134">
        <v>26435481.026097499</v>
      </c>
      <c r="M347" s="134">
        <v>831751.00179648295</v>
      </c>
      <c r="N347" s="134">
        <v>831751.00179648295</v>
      </c>
    </row>
    <row r="348" spans="1:14" x14ac:dyDescent="0.2">
      <c r="A348" s="133" t="s">
        <v>438</v>
      </c>
      <c r="B348" s="134">
        <v>0</v>
      </c>
      <c r="C348" s="134">
        <v>0</v>
      </c>
      <c r="D348" s="134">
        <v>0</v>
      </c>
      <c r="E348" s="134">
        <v>0</v>
      </c>
      <c r="F348" s="134">
        <v>0</v>
      </c>
      <c r="G348" s="134">
        <v>0</v>
      </c>
      <c r="H348" s="134">
        <v>0</v>
      </c>
      <c r="I348" s="134">
        <v>0</v>
      </c>
      <c r="J348" s="134">
        <v>0</v>
      </c>
      <c r="K348" s="134">
        <v>0</v>
      </c>
      <c r="L348" s="134">
        <v>0</v>
      </c>
      <c r="M348" s="134">
        <v>0</v>
      </c>
      <c r="N348" s="134">
        <v>0</v>
      </c>
    </row>
    <row r="349" spans="1:14" x14ac:dyDescent="0.2">
      <c r="A349" s="133" t="s">
        <v>439</v>
      </c>
      <c r="B349" s="134">
        <v>30649705.724967498</v>
      </c>
      <c r="C349" s="134">
        <v>27548109.8339076</v>
      </c>
      <c r="D349" s="134">
        <v>27999938.9377531</v>
      </c>
      <c r="E349" s="134">
        <v>27728976.460623302</v>
      </c>
      <c r="F349" s="134">
        <v>26636108.028019499</v>
      </c>
      <c r="G349" s="134">
        <v>24400252.258152999</v>
      </c>
      <c r="H349" s="134">
        <v>23826239.811405499</v>
      </c>
      <c r="I349" s="134">
        <v>22509602.263557199</v>
      </c>
      <c r="J349" s="134">
        <v>23599631.6732383</v>
      </c>
      <c r="K349" s="134">
        <v>26407142.4397288</v>
      </c>
      <c r="L349" s="134">
        <v>26435481.026097499</v>
      </c>
      <c r="M349" s="134">
        <v>831751.00179648295</v>
      </c>
      <c r="N349" s="134">
        <v>831751.00179648295</v>
      </c>
    </row>
    <row r="350" spans="1:14" x14ac:dyDescent="0.2">
      <c r="A350" s="133" t="s">
        <v>440</v>
      </c>
    </row>
    <row r="351" spans="1:14" x14ac:dyDescent="0.2">
      <c r="A351" s="133" t="s">
        <v>441</v>
      </c>
      <c r="B351" s="134">
        <v>91.541150999999999</v>
      </c>
      <c r="C351" s="134">
        <v>91.541150999999999</v>
      </c>
      <c r="D351" s="134">
        <v>91.541150999999999</v>
      </c>
      <c r="E351" s="134">
        <v>91.541150999999999</v>
      </c>
      <c r="F351" s="134">
        <v>0</v>
      </c>
      <c r="G351" s="134">
        <v>0</v>
      </c>
      <c r="H351" s="134">
        <v>0</v>
      </c>
      <c r="I351" s="134">
        <v>0</v>
      </c>
      <c r="J351" s="134">
        <v>0</v>
      </c>
      <c r="K351" s="134">
        <v>0</v>
      </c>
      <c r="L351" s="134">
        <v>0</v>
      </c>
      <c r="M351" s="134">
        <v>0</v>
      </c>
      <c r="N351" s="134">
        <v>0</v>
      </c>
    </row>
    <row r="352" spans="1:14" x14ac:dyDescent="0.2">
      <c r="A352" s="133" t="s">
        <v>442</v>
      </c>
    </row>
    <row r="353" spans="1:14" x14ac:dyDescent="0.2">
      <c r="A353" s="133" t="s">
        <v>443</v>
      </c>
      <c r="B353" s="134">
        <v>6182816.9199999999</v>
      </c>
      <c r="C353" s="134">
        <v>6227353.1299999999</v>
      </c>
      <c r="D353" s="134">
        <v>6223259.1699999999</v>
      </c>
      <c r="E353" s="134">
        <v>6287447.7800000003</v>
      </c>
      <c r="F353" s="134">
        <v>6390087.0599999996</v>
      </c>
      <c r="G353" s="134">
        <v>6357258.3499999996</v>
      </c>
      <c r="H353" s="134">
        <v>4733658.1100000003</v>
      </c>
      <c r="I353" s="134">
        <v>6894749.9999999898</v>
      </c>
      <c r="J353" s="134">
        <v>6966859.6899999902</v>
      </c>
      <c r="K353" s="134">
        <v>7092891.5999999996</v>
      </c>
      <c r="L353" s="134">
        <v>7165596.3899999997</v>
      </c>
      <c r="M353" s="134">
        <v>7119817.25</v>
      </c>
      <c r="N353" s="134">
        <v>7119817.25</v>
      </c>
    </row>
    <row r="354" spans="1:14" x14ac:dyDescent="0.2">
      <c r="A354" s="133" t="s">
        <v>444</v>
      </c>
      <c r="B354" s="134">
        <v>0</v>
      </c>
      <c r="C354" s="134">
        <v>0</v>
      </c>
      <c r="D354" s="134">
        <v>0</v>
      </c>
      <c r="E354" s="134">
        <v>0</v>
      </c>
      <c r="F354" s="134">
        <v>0</v>
      </c>
      <c r="G354" s="134">
        <v>0</v>
      </c>
      <c r="H354" s="134">
        <v>0</v>
      </c>
      <c r="I354" s="134">
        <v>0</v>
      </c>
      <c r="J354" s="134">
        <v>0</v>
      </c>
      <c r="K354" s="134">
        <v>0</v>
      </c>
      <c r="L354" s="134">
        <v>0</v>
      </c>
      <c r="M354" s="134">
        <v>0</v>
      </c>
      <c r="N354" s="134">
        <v>0</v>
      </c>
    </row>
    <row r="355" spans="1:14" x14ac:dyDescent="0.2">
      <c r="A355" s="133" t="s">
        <v>445</v>
      </c>
      <c r="B355" s="134">
        <v>0</v>
      </c>
      <c r="C355" s="134">
        <v>0</v>
      </c>
      <c r="D355" s="134">
        <v>0</v>
      </c>
      <c r="E355" s="134">
        <v>0</v>
      </c>
      <c r="F355" s="134">
        <v>0</v>
      </c>
      <c r="G355" s="134">
        <v>0</v>
      </c>
      <c r="H355" s="134">
        <v>0</v>
      </c>
      <c r="I355" s="134">
        <v>0</v>
      </c>
      <c r="J355" s="134">
        <v>0</v>
      </c>
      <c r="K355" s="134">
        <v>0</v>
      </c>
      <c r="L355" s="134">
        <v>0</v>
      </c>
      <c r="M355" s="134">
        <v>0</v>
      </c>
      <c r="N355" s="134">
        <v>0</v>
      </c>
    </row>
    <row r="356" spans="1:14" x14ac:dyDescent="0.2">
      <c r="A356" s="133" t="s">
        <v>446</v>
      </c>
      <c r="B356" s="134">
        <v>6182816.9199999999</v>
      </c>
      <c r="C356" s="134">
        <v>6227353.1299999999</v>
      </c>
      <c r="D356" s="134">
        <v>6223259.1699999999</v>
      </c>
      <c r="E356" s="134">
        <v>6287447.7800000003</v>
      </c>
      <c r="F356" s="134">
        <v>6390087.0599999996</v>
      </c>
      <c r="G356" s="134">
        <v>6357258.3499999996</v>
      </c>
      <c r="H356" s="134">
        <v>4733658.1100000003</v>
      </c>
      <c r="I356" s="134">
        <v>6894749.9999999898</v>
      </c>
      <c r="J356" s="134">
        <v>6966859.6899999902</v>
      </c>
      <c r="K356" s="134">
        <v>7092891.5999999996</v>
      </c>
      <c r="L356" s="134">
        <v>7165596.3899999997</v>
      </c>
      <c r="M356" s="134">
        <v>7119817.25</v>
      </c>
      <c r="N356" s="134">
        <v>7119817.25</v>
      </c>
    </row>
    <row r="357" spans="1:14" x14ac:dyDescent="0.2">
      <c r="A357" s="133" t="s">
        <v>447</v>
      </c>
    </row>
    <row r="358" spans="1:14" x14ac:dyDescent="0.2">
      <c r="A358" s="133" t="s">
        <v>448</v>
      </c>
      <c r="B358" s="134">
        <v>-1128672.8226038001</v>
      </c>
      <c r="C358" s="134">
        <v>-1089100.7535947999</v>
      </c>
      <c r="D358" s="134">
        <v>-1085068.2734817001</v>
      </c>
      <c r="E358" s="134">
        <v>-1093436.6653952</v>
      </c>
      <c r="F358" s="134">
        <v>-1115359.4628095001</v>
      </c>
      <c r="G358" s="134">
        <v>-1167841.0623591</v>
      </c>
      <c r="H358" s="134">
        <v>-1177345.1564021001</v>
      </c>
      <c r="I358" s="134">
        <v>-1188803.2599529999</v>
      </c>
      <c r="J358" s="134">
        <v>-1149741.1217662899</v>
      </c>
      <c r="K358" s="134">
        <v>-1088171.4324254999</v>
      </c>
      <c r="L358" s="134">
        <v>-1118519.96011149</v>
      </c>
      <c r="M358" s="134">
        <v>-1163472.6571322901</v>
      </c>
      <c r="N358" s="134">
        <v>-1163472.6571322901</v>
      </c>
    </row>
    <row r="359" spans="1:14" x14ac:dyDescent="0.2">
      <c r="A359" s="133" t="s">
        <v>449</v>
      </c>
    </row>
    <row r="360" spans="1:14" x14ac:dyDescent="0.2">
      <c r="A360" s="133" t="s">
        <v>450</v>
      </c>
      <c r="B360" s="134">
        <v>-4882196.0369653897</v>
      </c>
      <c r="C360" s="134">
        <v>-5008006.2885259902</v>
      </c>
      <c r="D360" s="134">
        <v>-3782046.3511347901</v>
      </c>
      <c r="E360" s="134">
        <v>-4195766.7002889896</v>
      </c>
      <c r="F360" s="134">
        <v>-4428838.7373206904</v>
      </c>
      <c r="G360" s="134">
        <v>-5965926.4769573901</v>
      </c>
      <c r="H360" s="134">
        <v>-6285884.5570964003</v>
      </c>
      <c r="I360" s="134">
        <v>-7087747.7054700898</v>
      </c>
      <c r="J360" s="134">
        <v>-7587198.4402613901</v>
      </c>
      <c r="K360" s="134">
        <v>-9044762.6743624005</v>
      </c>
      <c r="L360" s="134">
        <v>-5754192.3265897902</v>
      </c>
      <c r="M360" s="134">
        <v>-7370245.8276854996</v>
      </c>
      <c r="N360" s="134">
        <v>-7370245.8276854996</v>
      </c>
    </row>
    <row r="361" spans="1:14" x14ac:dyDescent="0.2">
      <c r="A361" s="133" t="s">
        <v>451</v>
      </c>
    </row>
    <row r="362" spans="1:14" x14ac:dyDescent="0.2">
      <c r="A362" s="133" t="s">
        <v>452</v>
      </c>
      <c r="B362" s="134">
        <v>18922341.753427401</v>
      </c>
      <c r="C362" s="134">
        <v>19065093.3651811</v>
      </c>
      <c r="D362" s="134">
        <v>19206614.8576001</v>
      </c>
      <c r="E362" s="134">
        <v>19503128.906808399</v>
      </c>
      <c r="F362" s="134">
        <v>19694452.073990501</v>
      </c>
      <c r="G362" s="134">
        <v>19955989.215801202</v>
      </c>
      <c r="H362" s="134">
        <v>20229730.291085999</v>
      </c>
      <c r="I362" s="134">
        <v>20536319.9268566</v>
      </c>
      <c r="J362" s="134">
        <v>20895191.502941899</v>
      </c>
      <c r="K362" s="134">
        <v>21225960.558662299</v>
      </c>
      <c r="L362" s="134">
        <v>21529319.2230836</v>
      </c>
      <c r="M362" s="134">
        <v>21892285.882219501</v>
      </c>
      <c r="N362" s="134">
        <v>21892285.882219501</v>
      </c>
    </row>
    <row r="363" spans="1:14" x14ac:dyDescent="0.2">
      <c r="A363" s="133" t="s">
        <v>453</v>
      </c>
    </row>
    <row r="364" spans="1:14" x14ac:dyDescent="0.2">
      <c r="A364" s="133" t="s">
        <v>706</v>
      </c>
      <c r="B364" s="134">
        <v>297839.48996029998</v>
      </c>
      <c r="C364" s="134">
        <v>274974.0381605</v>
      </c>
      <c r="D364" s="134">
        <v>262349.11470009998</v>
      </c>
      <c r="E364" s="134">
        <v>294879.74815230002</v>
      </c>
      <c r="F364" s="134">
        <v>286857.10430750001</v>
      </c>
      <c r="G364" s="134">
        <v>288144.27213390003</v>
      </c>
      <c r="H364" s="134">
        <v>239304.29547589901</v>
      </c>
      <c r="I364" s="134">
        <v>235111.33258659899</v>
      </c>
      <c r="J364" s="134">
        <v>213644.11082579999</v>
      </c>
      <c r="K364" s="134">
        <v>173728.54912320001</v>
      </c>
      <c r="L364" s="134">
        <v>145526.16793540001</v>
      </c>
      <c r="M364" s="134">
        <v>134317.52238519999</v>
      </c>
      <c r="N364" s="134">
        <v>134317.52238519999</v>
      </c>
    </row>
    <row r="365" spans="1:14" x14ac:dyDescent="0.2">
      <c r="A365" s="136" t="s">
        <v>454</v>
      </c>
      <c r="B365" s="134">
        <v>268264760.000788</v>
      </c>
      <c r="C365" s="134">
        <v>253438319.07503101</v>
      </c>
      <c r="D365" s="134">
        <v>237465546.363139</v>
      </c>
      <c r="E365" s="134">
        <v>260199462.59165299</v>
      </c>
      <c r="F365" s="134">
        <v>288468712.78399301</v>
      </c>
      <c r="G365" s="134">
        <v>322282883.885369</v>
      </c>
      <c r="H365" s="134">
        <v>363427457.91381598</v>
      </c>
      <c r="I365" s="134">
        <v>414435086.39895803</v>
      </c>
      <c r="J365" s="134">
        <v>467708592.16675597</v>
      </c>
      <c r="K365" s="134">
        <v>510308069.75947797</v>
      </c>
      <c r="L365" s="134">
        <v>548938629.08536196</v>
      </c>
      <c r="M365" s="134">
        <v>565837448.04409099</v>
      </c>
      <c r="N365" s="134">
        <v>565837448.04409099</v>
      </c>
    </row>
    <row r="366" spans="1:14" x14ac:dyDescent="0.2">
      <c r="A366" s="133" t="s">
        <v>455</v>
      </c>
    </row>
    <row r="367" spans="1:14" x14ac:dyDescent="0.2">
      <c r="A367" s="133" t="s">
        <v>456</v>
      </c>
      <c r="B367" s="134">
        <v>0</v>
      </c>
      <c r="C367" s="134">
        <v>0</v>
      </c>
      <c r="D367" s="134">
        <v>0</v>
      </c>
      <c r="E367" s="134">
        <v>0</v>
      </c>
      <c r="F367" s="134">
        <v>0</v>
      </c>
      <c r="G367" s="134">
        <v>0</v>
      </c>
      <c r="H367" s="134">
        <v>0</v>
      </c>
      <c r="I367" s="134">
        <v>0</v>
      </c>
      <c r="J367" s="134">
        <v>0</v>
      </c>
      <c r="K367" s="134">
        <v>0</v>
      </c>
      <c r="L367" s="134">
        <v>0</v>
      </c>
      <c r="M367" s="134">
        <v>0</v>
      </c>
      <c r="N367" s="134">
        <v>0</v>
      </c>
    </row>
    <row r="368" spans="1:14" x14ac:dyDescent="0.2">
      <c r="A368" s="133" t="s">
        <v>457</v>
      </c>
    </row>
    <row r="369" spans="1:14" x14ac:dyDescent="0.2">
      <c r="A369" s="133" t="s">
        <v>458</v>
      </c>
      <c r="B369" s="134">
        <v>695521978.01031899</v>
      </c>
      <c r="C369" s="134">
        <v>683044486.87891805</v>
      </c>
      <c r="D369" s="134">
        <v>657141860.881073</v>
      </c>
      <c r="E369" s="134">
        <v>678486759.61240196</v>
      </c>
      <c r="F369" s="134">
        <v>701616962.39379299</v>
      </c>
      <c r="G369" s="134">
        <v>739335796.73611796</v>
      </c>
      <c r="H369" s="134">
        <v>772099972.64627194</v>
      </c>
      <c r="I369" s="134">
        <v>821795092.261953</v>
      </c>
      <c r="J369" s="134">
        <v>871486321.93484604</v>
      </c>
      <c r="K369" s="134">
        <v>901403617.41924095</v>
      </c>
      <c r="L369" s="134">
        <v>943001062.88970697</v>
      </c>
      <c r="M369" s="134">
        <v>944981520.86251295</v>
      </c>
      <c r="N369" s="134">
        <v>944981520.86251295</v>
      </c>
    </row>
    <row r="370" spans="1:14" x14ac:dyDescent="0.2">
      <c r="A370" s="133" t="s">
        <v>459</v>
      </c>
    </row>
    <row r="371" spans="1:14" x14ac:dyDescent="0.2">
      <c r="A371" s="133" t="s">
        <v>460</v>
      </c>
    </row>
    <row r="372" spans="1:14" x14ac:dyDescent="0.2">
      <c r="A372" s="133" t="s">
        <v>461</v>
      </c>
      <c r="B372" s="134">
        <v>99264714.299999997</v>
      </c>
      <c r="C372" s="134">
        <v>99151274.890000001</v>
      </c>
      <c r="D372" s="134">
        <v>100103313.64999899</v>
      </c>
      <c r="E372" s="134">
        <v>101238010.889999</v>
      </c>
      <c r="F372" s="134">
        <v>101582219.73999999</v>
      </c>
      <c r="G372" s="134">
        <v>101538230.98999999</v>
      </c>
      <c r="H372" s="134">
        <v>103659914.04000001</v>
      </c>
      <c r="I372" s="134">
        <v>104903144.11</v>
      </c>
      <c r="J372" s="134">
        <v>106805283.269999</v>
      </c>
      <c r="K372" s="134">
        <v>108316567.36</v>
      </c>
      <c r="L372" s="134">
        <v>108462896.2</v>
      </c>
      <c r="M372" s="134">
        <v>108836554.09999999</v>
      </c>
      <c r="N372" s="134">
        <v>108836554.09999999</v>
      </c>
    </row>
    <row r="373" spans="1:14" x14ac:dyDescent="0.2">
      <c r="A373" s="133" t="s">
        <v>462</v>
      </c>
    </row>
    <row r="374" spans="1:14" x14ac:dyDescent="0.2">
      <c r="A374" s="133" t="s">
        <v>463</v>
      </c>
      <c r="B374" s="134">
        <v>162517.429047199</v>
      </c>
      <c r="C374" s="134">
        <v>205621.95223689999</v>
      </c>
      <c r="D374" s="134">
        <v>338886.83258639998</v>
      </c>
      <c r="E374" s="134">
        <v>409114.92485429998</v>
      </c>
      <c r="F374" s="134">
        <v>378358.7865249</v>
      </c>
      <c r="G374" s="134">
        <v>403985.42499099998</v>
      </c>
      <c r="H374" s="134">
        <v>447712.87608389999</v>
      </c>
      <c r="I374" s="134">
        <v>486709.11760860001</v>
      </c>
      <c r="J374" s="134">
        <v>445326.81036649999</v>
      </c>
      <c r="K374" s="134">
        <v>429429.08854049997</v>
      </c>
      <c r="L374" s="134">
        <v>355631.31702090002</v>
      </c>
      <c r="M374" s="134">
        <v>467696.68313830002</v>
      </c>
      <c r="N374" s="134">
        <v>467696.68313830002</v>
      </c>
    </row>
    <row r="375" spans="1:14" x14ac:dyDescent="0.2">
      <c r="A375" s="133" t="s">
        <v>464</v>
      </c>
      <c r="B375" s="134">
        <v>6528171.2859090604</v>
      </c>
      <c r="C375" s="134">
        <v>5809108.1699816398</v>
      </c>
      <c r="D375" s="134">
        <v>7134280.9663962498</v>
      </c>
      <c r="E375" s="134">
        <v>7234546.5239339704</v>
      </c>
      <c r="F375" s="134">
        <v>6656475.7070837701</v>
      </c>
      <c r="G375" s="134">
        <v>6974804.92916953</v>
      </c>
      <c r="H375" s="134">
        <v>7500235.9121327205</v>
      </c>
      <c r="I375" s="134">
        <v>7870177.6027494203</v>
      </c>
      <c r="J375" s="134">
        <v>7965371.2152131004</v>
      </c>
      <c r="K375" s="134">
        <v>7418641.94945121</v>
      </c>
      <c r="L375" s="134">
        <v>6906258.4014641698</v>
      </c>
      <c r="M375" s="134">
        <v>6801201.19221381</v>
      </c>
      <c r="N375" s="134">
        <v>6801201.19221381</v>
      </c>
    </row>
    <row r="376" spans="1:14" x14ac:dyDescent="0.2">
      <c r="A376" s="133" t="s">
        <v>465</v>
      </c>
      <c r="B376" s="134">
        <v>0</v>
      </c>
      <c r="C376" s="134">
        <v>0</v>
      </c>
      <c r="D376" s="134">
        <v>0</v>
      </c>
      <c r="E376" s="134">
        <v>0</v>
      </c>
      <c r="F376" s="134">
        <v>0</v>
      </c>
      <c r="G376" s="134">
        <v>0</v>
      </c>
      <c r="H376" s="134">
        <v>0</v>
      </c>
      <c r="I376" s="134">
        <v>0</v>
      </c>
      <c r="J376" s="134">
        <v>0</v>
      </c>
      <c r="K376" s="134">
        <v>0</v>
      </c>
      <c r="L376" s="134">
        <v>0</v>
      </c>
      <c r="M376" s="134">
        <v>0</v>
      </c>
      <c r="N376" s="134">
        <v>0</v>
      </c>
    </row>
    <row r="377" spans="1:14" x14ac:dyDescent="0.2">
      <c r="A377" s="133" t="s">
        <v>466</v>
      </c>
      <c r="B377" s="134">
        <v>0</v>
      </c>
      <c r="C377" s="134">
        <v>0</v>
      </c>
      <c r="D377" s="134">
        <v>0</v>
      </c>
      <c r="E377" s="134">
        <v>0</v>
      </c>
      <c r="F377" s="134">
        <v>0</v>
      </c>
      <c r="G377" s="134">
        <v>0</v>
      </c>
      <c r="H377" s="134">
        <v>0</v>
      </c>
      <c r="I377" s="134">
        <v>0</v>
      </c>
      <c r="J377" s="134">
        <v>0</v>
      </c>
      <c r="K377" s="134">
        <v>0</v>
      </c>
      <c r="L377" s="134">
        <v>0</v>
      </c>
      <c r="M377" s="134">
        <v>0</v>
      </c>
      <c r="N377" s="134">
        <v>0</v>
      </c>
    </row>
    <row r="378" spans="1:14" x14ac:dyDescent="0.2">
      <c r="A378" s="136" t="s">
        <v>467</v>
      </c>
      <c r="B378" s="134">
        <v>6690688.7149562603</v>
      </c>
      <c r="C378" s="134">
        <v>6014730.1222185399</v>
      </c>
      <c r="D378" s="134">
        <v>7473167.79898265</v>
      </c>
      <c r="E378" s="134">
        <v>7643661.4487882704</v>
      </c>
      <c r="F378" s="134">
        <v>7034834.4936086796</v>
      </c>
      <c r="G378" s="134">
        <v>7378790.3541605296</v>
      </c>
      <c r="H378" s="134">
        <v>7947948.7882166198</v>
      </c>
      <c r="I378" s="134">
        <v>8356886.7203580197</v>
      </c>
      <c r="J378" s="134">
        <v>8410698.0255795997</v>
      </c>
      <c r="K378" s="134">
        <v>7848071.03799171</v>
      </c>
      <c r="L378" s="134">
        <v>7261889.7184850704</v>
      </c>
      <c r="M378" s="134">
        <v>7268897.8753521098</v>
      </c>
      <c r="N378" s="134">
        <v>7268897.8753521098</v>
      </c>
    </row>
    <row r="379" spans="1:14" x14ac:dyDescent="0.2">
      <c r="A379" s="133" t="s">
        <v>468</v>
      </c>
    </row>
    <row r="380" spans="1:14" x14ac:dyDescent="0.2">
      <c r="A380" s="133" t="s">
        <v>469</v>
      </c>
      <c r="B380" s="134">
        <v>10660062.3437611</v>
      </c>
      <c r="C380" s="134">
        <v>10406435.6487513</v>
      </c>
      <c r="D380" s="134">
        <v>10419888.174184401</v>
      </c>
      <c r="E380" s="134">
        <v>10492223.180583499</v>
      </c>
      <c r="F380" s="134">
        <v>10188801.500422399</v>
      </c>
      <c r="G380" s="134">
        <v>10010619.1758206</v>
      </c>
      <c r="H380" s="134">
        <v>9660031.2255049292</v>
      </c>
      <c r="I380" s="134">
        <v>9170230.5536863692</v>
      </c>
      <c r="J380" s="134">
        <v>9203397.1907084398</v>
      </c>
      <c r="K380" s="134">
        <v>9573140.7594053391</v>
      </c>
      <c r="L380" s="134">
        <v>9882820.9369799905</v>
      </c>
      <c r="M380" s="134">
        <v>10194826.522066699</v>
      </c>
      <c r="N380" s="134">
        <v>10194826.522066699</v>
      </c>
    </row>
    <row r="381" spans="1:14" x14ac:dyDescent="0.2">
      <c r="A381" s="133" t="s">
        <v>470</v>
      </c>
      <c r="B381" s="134">
        <v>51849918.229999997</v>
      </c>
      <c r="C381" s="134">
        <v>51982675.5</v>
      </c>
      <c r="D381" s="134">
        <v>54173510.579999998</v>
      </c>
      <c r="E381" s="134">
        <v>54024797.670000002</v>
      </c>
      <c r="F381" s="134">
        <v>55299379.990000002</v>
      </c>
      <c r="G381" s="134">
        <v>55414626.890000001</v>
      </c>
      <c r="H381" s="134">
        <v>56956754.770000003</v>
      </c>
      <c r="I381" s="134">
        <v>57269847.689999998</v>
      </c>
      <c r="J381" s="134">
        <v>56051018.840000004</v>
      </c>
      <c r="K381" s="134">
        <v>54528386.270000003</v>
      </c>
      <c r="L381" s="134">
        <v>48992179.909999996</v>
      </c>
      <c r="M381" s="134">
        <v>52167915.880000003</v>
      </c>
      <c r="N381" s="134">
        <v>52167915.880000003</v>
      </c>
    </row>
    <row r="382" spans="1:14" x14ac:dyDescent="0.2">
      <c r="A382" s="136" t="s">
        <v>471</v>
      </c>
      <c r="B382" s="134">
        <v>62509980.573761098</v>
      </c>
      <c r="C382" s="134">
        <v>62389111.148751199</v>
      </c>
      <c r="D382" s="134">
        <v>64593398.754184403</v>
      </c>
      <c r="E382" s="134">
        <v>64517020.850583501</v>
      </c>
      <c r="F382" s="134">
        <v>65488181.490422398</v>
      </c>
      <c r="G382" s="134">
        <v>65425246.065820701</v>
      </c>
      <c r="H382" s="134">
        <v>66616785.995504901</v>
      </c>
      <c r="I382" s="134">
        <v>66440078.2436864</v>
      </c>
      <c r="J382" s="134">
        <v>65254416.030708402</v>
      </c>
      <c r="K382" s="134">
        <v>64101527.029405303</v>
      </c>
      <c r="L382" s="134">
        <v>58875000.846979998</v>
      </c>
      <c r="M382" s="134">
        <v>62362742.402066797</v>
      </c>
      <c r="N382" s="134">
        <v>62362742.402066797</v>
      </c>
    </row>
    <row r="383" spans="1:14" x14ac:dyDescent="0.2">
      <c r="A383" s="133" t="s">
        <v>472</v>
      </c>
    </row>
    <row r="384" spans="1:14" x14ac:dyDescent="0.2">
      <c r="A384" s="136" t="s">
        <v>473</v>
      </c>
      <c r="B384" s="134">
        <v>863987361.59903598</v>
      </c>
      <c r="C384" s="134">
        <v>850599603.03988802</v>
      </c>
      <c r="D384" s="134">
        <v>829311741.08423996</v>
      </c>
      <c r="E384" s="134">
        <v>851885452.80177402</v>
      </c>
      <c r="F384" s="134">
        <v>875722198.11782396</v>
      </c>
      <c r="G384" s="134">
        <v>913678064.14610004</v>
      </c>
      <c r="H384" s="134">
        <v>950324621.469993</v>
      </c>
      <c r="I384" s="134">
        <v>1001495201.33599</v>
      </c>
      <c r="J384" s="134">
        <v>1051956719.26113</v>
      </c>
      <c r="K384" s="134">
        <v>1081669782.8466301</v>
      </c>
      <c r="L384" s="134">
        <v>1117600849.65517</v>
      </c>
      <c r="M384" s="134">
        <v>1123449715.2399299</v>
      </c>
      <c r="N384" s="134">
        <v>1123449715.2399299</v>
      </c>
    </row>
    <row r="385" spans="1:14" x14ac:dyDescent="0.2">
      <c r="A385" s="133" t="s">
        <v>474</v>
      </c>
    </row>
    <row r="386" spans="1:14" x14ac:dyDescent="0.2">
      <c r="A386" s="136" t="s">
        <v>475</v>
      </c>
    </row>
    <row r="387" spans="1:14" x14ac:dyDescent="0.2">
      <c r="A387" s="133" t="s">
        <v>476</v>
      </c>
      <c r="B387" s="134">
        <v>0</v>
      </c>
      <c r="C387" s="134">
        <v>0</v>
      </c>
      <c r="D387" s="134">
        <v>0</v>
      </c>
      <c r="E387" s="134">
        <v>0</v>
      </c>
      <c r="F387" s="134">
        <v>0</v>
      </c>
      <c r="G387" s="134">
        <v>0</v>
      </c>
      <c r="H387" s="134">
        <v>0</v>
      </c>
      <c r="I387" s="134">
        <v>0</v>
      </c>
      <c r="J387" s="134">
        <v>0</v>
      </c>
      <c r="K387" s="134">
        <v>0</v>
      </c>
      <c r="L387" s="134">
        <v>0</v>
      </c>
      <c r="M387" s="134">
        <v>0</v>
      </c>
      <c r="N387" s="134">
        <v>0</v>
      </c>
    </row>
    <row r="388" spans="1:14" x14ac:dyDescent="0.2">
      <c r="A388" s="133" t="s">
        <v>477</v>
      </c>
      <c r="B388" s="134">
        <v>0</v>
      </c>
      <c r="C388" s="134">
        <v>0</v>
      </c>
      <c r="D388" s="134">
        <v>0</v>
      </c>
      <c r="E388" s="134">
        <v>0</v>
      </c>
      <c r="F388" s="134">
        <v>0</v>
      </c>
      <c r="G388" s="134">
        <v>0</v>
      </c>
      <c r="H388" s="134">
        <v>0</v>
      </c>
      <c r="I388" s="134">
        <v>0</v>
      </c>
      <c r="J388" s="134">
        <v>0</v>
      </c>
      <c r="K388" s="134">
        <v>0</v>
      </c>
      <c r="L388" s="134">
        <v>0</v>
      </c>
      <c r="M388" s="134">
        <v>0</v>
      </c>
      <c r="N388" s="134">
        <v>0</v>
      </c>
    </row>
    <row r="389" spans="1:14" x14ac:dyDescent="0.2">
      <c r="A389" s="133" t="s">
        <v>478</v>
      </c>
      <c r="B389" s="134">
        <v>0</v>
      </c>
      <c r="C389" s="134">
        <v>0</v>
      </c>
      <c r="D389" s="134">
        <v>0</v>
      </c>
      <c r="E389" s="134">
        <v>0</v>
      </c>
      <c r="F389" s="134">
        <v>0</v>
      </c>
      <c r="G389" s="134">
        <v>0</v>
      </c>
      <c r="H389" s="134">
        <v>0</v>
      </c>
      <c r="I389" s="134">
        <v>0</v>
      </c>
      <c r="J389" s="134">
        <v>0</v>
      </c>
      <c r="K389" s="134">
        <v>0</v>
      </c>
      <c r="L389" s="134">
        <v>0</v>
      </c>
      <c r="M389" s="134">
        <v>0</v>
      </c>
      <c r="N389" s="134">
        <v>0</v>
      </c>
    </row>
    <row r="390" spans="1:14" x14ac:dyDescent="0.2">
      <c r="A390" s="133" t="s">
        <v>479</v>
      </c>
      <c r="B390" s="134">
        <v>0</v>
      </c>
      <c r="C390" s="134">
        <v>0</v>
      </c>
      <c r="D390" s="134">
        <v>0</v>
      </c>
      <c r="E390" s="134">
        <v>0</v>
      </c>
      <c r="F390" s="134">
        <v>0</v>
      </c>
      <c r="G390" s="134">
        <v>0</v>
      </c>
      <c r="H390" s="134">
        <v>0</v>
      </c>
      <c r="I390" s="134">
        <v>0</v>
      </c>
      <c r="J390" s="134">
        <v>0</v>
      </c>
      <c r="K390" s="134">
        <v>0</v>
      </c>
      <c r="L390" s="134">
        <v>0</v>
      </c>
      <c r="M390" s="134">
        <v>0</v>
      </c>
      <c r="N390" s="134">
        <v>0</v>
      </c>
    </row>
    <row r="391" spans="1:14" x14ac:dyDescent="0.2">
      <c r="A391" s="133" t="s">
        <v>480</v>
      </c>
      <c r="B391" s="134">
        <v>0</v>
      </c>
      <c r="C391" s="134">
        <v>0</v>
      </c>
      <c r="D391" s="134">
        <v>0</v>
      </c>
      <c r="E391" s="134">
        <v>0</v>
      </c>
      <c r="F391" s="134">
        <v>0</v>
      </c>
      <c r="G391" s="134">
        <v>0</v>
      </c>
      <c r="H391" s="134">
        <v>0</v>
      </c>
      <c r="I391" s="134">
        <v>0</v>
      </c>
      <c r="J391" s="134">
        <v>0</v>
      </c>
      <c r="K391" s="134">
        <v>0</v>
      </c>
      <c r="L391" s="134">
        <v>0</v>
      </c>
      <c r="M391" s="134">
        <v>0</v>
      </c>
      <c r="N391" s="134">
        <v>0</v>
      </c>
    </row>
    <row r="392" spans="1:14" x14ac:dyDescent="0.2">
      <c r="A392" s="133" t="s">
        <v>481</v>
      </c>
      <c r="B392" s="134">
        <v>0</v>
      </c>
      <c r="C392" s="134">
        <v>0</v>
      </c>
      <c r="D392" s="134">
        <v>0</v>
      </c>
      <c r="E392" s="134">
        <v>0</v>
      </c>
      <c r="F392" s="134">
        <v>0</v>
      </c>
      <c r="G392" s="134">
        <v>0</v>
      </c>
      <c r="H392" s="134">
        <v>0</v>
      </c>
      <c r="I392" s="134">
        <v>0</v>
      </c>
      <c r="J392" s="134">
        <v>0</v>
      </c>
      <c r="K392" s="134">
        <v>0</v>
      </c>
      <c r="L392" s="134">
        <v>0</v>
      </c>
      <c r="M392" s="134">
        <v>0</v>
      </c>
      <c r="N392" s="134">
        <v>0</v>
      </c>
    </row>
    <row r="393" spans="1:14" x14ac:dyDescent="0.2">
      <c r="A393" s="133" t="s">
        <v>482</v>
      </c>
      <c r="B393" s="134">
        <v>0</v>
      </c>
      <c r="C393" s="134">
        <v>0</v>
      </c>
      <c r="D393" s="134">
        <v>0</v>
      </c>
      <c r="E393" s="134">
        <v>0</v>
      </c>
      <c r="F393" s="134">
        <v>0</v>
      </c>
      <c r="G393" s="134">
        <v>0</v>
      </c>
      <c r="H393" s="134">
        <v>0</v>
      </c>
      <c r="I393" s="134">
        <v>0</v>
      </c>
      <c r="J393" s="134">
        <v>0</v>
      </c>
      <c r="K393" s="134">
        <v>0</v>
      </c>
      <c r="L393" s="134">
        <v>0</v>
      </c>
      <c r="M393" s="134">
        <v>0</v>
      </c>
      <c r="N393" s="134">
        <v>0</v>
      </c>
    </row>
    <row r="394" spans="1:14" x14ac:dyDescent="0.2">
      <c r="A394" s="136" t="s">
        <v>483</v>
      </c>
      <c r="B394" s="134">
        <v>0</v>
      </c>
      <c r="C394" s="134">
        <v>0</v>
      </c>
      <c r="D394" s="134">
        <v>0</v>
      </c>
      <c r="E394" s="134">
        <v>0</v>
      </c>
      <c r="F394" s="134">
        <v>0</v>
      </c>
      <c r="G394" s="134">
        <v>0</v>
      </c>
      <c r="H394" s="134">
        <v>0</v>
      </c>
      <c r="I394" s="134">
        <v>0</v>
      </c>
      <c r="J394" s="134">
        <v>0</v>
      </c>
      <c r="K394" s="134">
        <v>0</v>
      </c>
      <c r="L394" s="134">
        <v>0</v>
      </c>
      <c r="M394" s="134">
        <v>0</v>
      </c>
      <c r="N394" s="134">
        <v>0</v>
      </c>
    </row>
    <row r="395" spans="1:14" x14ac:dyDescent="0.2">
      <c r="A395" s="133" t="s">
        <v>484</v>
      </c>
    </row>
    <row r="396" spans="1:14" x14ac:dyDescent="0.2">
      <c r="A396" s="136" t="s">
        <v>485</v>
      </c>
      <c r="B396" s="134">
        <v>863987361.59903598</v>
      </c>
      <c r="C396" s="134">
        <v>850599603.03988802</v>
      </c>
      <c r="D396" s="134">
        <v>829311741.08423996</v>
      </c>
      <c r="E396" s="134">
        <v>851885452.80177402</v>
      </c>
      <c r="F396" s="134">
        <v>875722198.11782396</v>
      </c>
      <c r="G396" s="134">
        <v>913678064.14610004</v>
      </c>
      <c r="H396" s="134">
        <v>950324621.469993</v>
      </c>
      <c r="I396" s="134">
        <v>1001495201.33599</v>
      </c>
      <c r="J396" s="134">
        <v>1051956719.26113</v>
      </c>
      <c r="K396" s="134">
        <v>1081669782.8466301</v>
      </c>
      <c r="L396" s="134">
        <v>1117600849.65517</v>
      </c>
      <c r="M396" s="134">
        <v>1123449715.2399299</v>
      </c>
      <c r="N396" s="134">
        <v>1123449715.2399299</v>
      </c>
    </row>
    <row r="397" spans="1:14" x14ac:dyDescent="0.2">
      <c r="A397" s="133" t="s">
        <v>486</v>
      </c>
    </row>
    <row r="398" spans="1:14" x14ac:dyDescent="0.2">
      <c r="A398" s="136" t="s">
        <v>487</v>
      </c>
    </row>
    <row r="399" spans="1:14" x14ac:dyDescent="0.2">
      <c r="A399" s="133" t="s">
        <v>488</v>
      </c>
    </row>
    <row r="400" spans="1:14" x14ac:dyDescent="0.2">
      <c r="A400" s="133" t="s">
        <v>489</v>
      </c>
      <c r="B400" s="134">
        <v>9306850.5399999991</v>
      </c>
      <c r="C400" s="134">
        <v>-2292210.4399999902</v>
      </c>
      <c r="D400" s="134">
        <v>-6005492.1799999997</v>
      </c>
      <c r="E400" s="134">
        <v>-3441210.9399999902</v>
      </c>
      <c r="F400" s="134">
        <v>-6214955.3699999899</v>
      </c>
      <c r="G400" s="134">
        <v>-8776623.0899999999</v>
      </c>
      <c r="H400" s="134">
        <v>-8416390.3899999894</v>
      </c>
      <c r="I400" s="134">
        <v>-7816481.6599999899</v>
      </c>
      <c r="J400" s="134">
        <v>-4325580.3499999903</v>
      </c>
      <c r="K400" s="134">
        <v>-1612603.53</v>
      </c>
      <c r="L400" s="134">
        <v>-1844277.31</v>
      </c>
      <c r="M400" s="134">
        <v>-8210220.1399999904</v>
      </c>
      <c r="N400" s="134">
        <v>-8210220.1399999904</v>
      </c>
    </row>
    <row r="401" spans="1:14" x14ac:dyDescent="0.2">
      <c r="A401" s="133" t="s">
        <v>490</v>
      </c>
      <c r="B401" s="134">
        <v>408843078.63281101</v>
      </c>
      <c r="C401" s="134">
        <v>410527984.71922499</v>
      </c>
      <c r="D401" s="134">
        <v>412047571.64726502</v>
      </c>
      <c r="E401" s="134">
        <v>413427679.04756099</v>
      </c>
      <c r="F401" s="134">
        <v>414999952.716151</v>
      </c>
      <c r="G401" s="134">
        <v>417357953.610443</v>
      </c>
      <c r="H401" s="134">
        <v>418908142.17760497</v>
      </c>
      <c r="I401" s="134">
        <v>420571757.68638802</v>
      </c>
      <c r="J401" s="134">
        <v>422234939.54307503</v>
      </c>
      <c r="K401" s="134">
        <v>423847049.65902299</v>
      </c>
      <c r="L401" s="134">
        <v>425777119.30439901</v>
      </c>
      <c r="M401" s="134">
        <v>427646026.010001</v>
      </c>
      <c r="N401" s="134">
        <v>427646026.010001</v>
      </c>
    </row>
    <row r="402" spans="1:14" x14ac:dyDescent="0.2">
      <c r="A402" s="133" t="s">
        <v>491</v>
      </c>
      <c r="B402" s="134">
        <v>418149929.17281097</v>
      </c>
      <c r="C402" s="134">
        <v>408235774.27922499</v>
      </c>
      <c r="D402" s="134">
        <v>406042079.46726501</v>
      </c>
      <c r="E402" s="134">
        <v>409986468.10756099</v>
      </c>
      <c r="F402" s="134">
        <v>408784997.34615099</v>
      </c>
      <c r="G402" s="134">
        <v>408581330.52044302</v>
      </c>
      <c r="H402" s="134">
        <v>410491751.78760499</v>
      </c>
      <c r="I402" s="134">
        <v>412755276.02638799</v>
      </c>
      <c r="J402" s="134">
        <v>417909359.193075</v>
      </c>
      <c r="K402" s="134">
        <v>422234446.12902302</v>
      </c>
      <c r="L402" s="134">
        <v>423932841.99440002</v>
      </c>
      <c r="M402" s="134">
        <v>419435805.87000102</v>
      </c>
      <c r="N402" s="134">
        <v>419435805.87000102</v>
      </c>
    </row>
    <row r="403" spans="1:14" x14ac:dyDescent="0.2">
      <c r="A403" s="133" t="s">
        <v>492</v>
      </c>
    </row>
    <row r="404" spans="1:14" x14ac:dyDescent="0.2">
      <c r="A404" s="133" t="s">
        <v>493</v>
      </c>
    </row>
    <row r="405" spans="1:14" x14ac:dyDescent="0.2">
      <c r="A405" s="133" t="s">
        <v>494</v>
      </c>
      <c r="B405" s="134">
        <v>0</v>
      </c>
      <c r="C405" s="134">
        <v>0</v>
      </c>
      <c r="D405" s="134">
        <v>0</v>
      </c>
      <c r="E405" s="134">
        <v>0</v>
      </c>
      <c r="F405" s="134">
        <v>0</v>
      </c>
      <c r="G405" s="134">
        <v>0</v>
      </c>
      <c r="H405" s="134">
        <v>0</v>
      </c>
      <c r="I405" s="134">
        <v>0</v>
      </c>
      <c r="J405" s="134">
        <v>0</v>
      </c>
      <c r="K405" s="134">
        <v>0</v>
      </c>
      <c r="L405" s="134">
        <v>0</v>
      </c>
      <c r="M405" s="134">
        <v>0</v>
      </c>
      <c r="N405" s="134">
        <v>0</v>
      </c>
    </row>
    <row r="406" spans="1:14" x14ac:dyDescent="0.2">
      <c r="A406" s="133" t="s">
        <v>495</v>
      </c>
      <c r="B406" s="134">
        <v>2064361723.4756701</v>
      </c>
      <c r="C406" s="134">
        <v>2118934802.70485</v>
      </c>
      <c r="D406" s="134">
        <v>2172970291.16713</v>
      </c>
      <c r="E406" s="134">
        <v>2216231275.7142</v>
      </c>
      <c r="F406" s="134">
        <v>2240292423.645</v>
      </c>
      <c r="G406" s="134">
        <v>2240375285.2045999</v>
      </c>
      <c r="H406" s="134">
        <v>2238355568.5908198</v>
      </c>
      <c r="I406" s="134">
        <v>2270932923.5992198</v>
      </c>
      <c r="J406" s="134">
        <v>2288199768.4029498</v>
      </c>
      <c r="K406" s="134">
        <v>2312820275.8298602</v>
      </c>
      <c r="L406" s="134">
        <v>2329082249.5685802</v>
      </c>
      <c r="M406" s="134">
        <v>2323203245.56037</v>
      </c>
      <c r="N406" s="134">
        <v>2323203245.56037</v>
      </c>
    </row>
    <row r="407" spans="1:14" x14ac:dyDescent="0.2">
      <c r="A407" s="133" t="s">
        <v>496</v>
      </c>
      <c r="B407" s="134">
        <v>0</v>
      </c>
      <c r="C407" s="134">
        <v>0</v>
      </c>
      <c r="D407" s="134">
        <v>0</v>
      </c>
      <c r="E407" s="134">
        <v>0</v>
      </c>
      <c r="F407" s="134">
        <v>0</v>
      </c>
      <c r="G407" s="134">
        <v>0</v>
      </c>
      <c r="H407" s="134">
        <v>0</v>
      </c>
      <c r="I407" s="134">
        <v>0</v>
      </c>
      <c r="J407" s="134">
        <v>0</v>
      </c>
      <c r="K407" s="134">
        <v>0</v>
      </c>
      <c r="L407" s="134">
        <v>0</v>
      </c>
      <c r="M407" s="134">
        <v>0</v>
      </c>
      <c r="N407" s="134">
        <v>0</v>
      </c>
    </row>
    <row r="408" spans="1:14" x14ac:dyDescent="0.2">
      <c r="A408" s="136" t="s">
        <v>497</v>
      </c>
      <c r="B408" s="134">
        <v>2482511652.6484799</v>
      </c>
      <c r="C408" s="134">
        <v>2527170576.9840798</v>
      </c>
      <c r="D408" s="134">
        <v>2579012370.6343899</v>
      </c>
      <c r="E408" s="134">
        <v>2626217743.8217602</v>
      </c>
      <c r="F408" s="134">
        <v>2649077420.9911499</v>
      </c>
      <c r="G408" s="134">
        <v>2648956615.72505</v>
      </c>
      <c r="H408" s="134">
        <v>2648847320.3784199</v>
      </c>
      <c r="I408" s="134">
        <v>2683688199.6256099</v>
      </c>
      <c r="J408" s="134">
        <v>2706109127.5960202</v>
      </c>
      <c r="K408" s="134">
        <v>2735054721.95889</v>
      </c>
      <c r="L408" s="134">
        <v>2753015091.5629802</v>
      </c>
      <c r="M408" s="134">
        <v>2742639051.4303699</v>
      </c>
      <c r="N408" s="134">
        <v>2742639051.4303699</v>
      </c>
    </row>
    <row r="409" spans="1:14" x14ac:dyDescent="0.2">
      <c r="A409" s="133" t="s">
        <v>498</v>
      </c>
    </row>
    <row r="410" spans="1:14" x14ac:dyDescent="0.2">
      <c r="A410" s="136" t="s">
        <v>499</v>
      </c>
      <c r="B410" s="134">
        <v>2650977036.2371998</v>
      </c>
      <c r="C410" s="134">
        <v>2694725693.14505</v>
      </c>
      <c r="D410" s="134">
        <v>2751182250.8375602</v>
      </c>
      <c r="E410" s="134">
        <v>2799616437.0111299</v>
      </c>
      <c r="F410" s="134">
        <v>2823182656.7151799</v>
      </c>
      <c r="G410" s="134">
        <v>2823298883.1350298</v>
      </c>
      <c r="H410" s="134">
        <v>2827071969.2021399</v>
      </c>
      <c r="I410" s="134">
        <v>2863388308.6996498</v>
      </c>
      <c r="J410" s="134">
        <v>2886579524.9223099</v>
      </c>
      <c r="K410" s="134">
        <v>2915320887.3862801</v>
      </c>
      <c r="L410" s="134">
        <v>2927614878.3284402</v>
      </c>
      <c r="M410" s="134">
        <v>2921107245.8077898</v>
      </c>
      <c r="N410" s="134">
        <v>2921107245.8077898</v>
      </c>
    </row>
    <row r="411" spans="1:14" x14ac:dyDescent="0.2">
      <c r="A411" s="133" t="s">
        <v>500</v>
      </c>
    </row>
    <row r="412" spans="1:14" x14ac:dyDescent="0.2">
      <c r="A412" s="136" t="s">
        <v>501</v>
      </c>
    </row>
    <row r="413" spans="1:14" x14ac:dyDescent="0.2">
      <c r="A413" s="133" t="s">
        <v>502</v>
      </c>
      <c r="B413" s="134">
        <v>165653484.21851599</v>
      </c>
      <c r="C413" s="134">
        <v>162916168.19849199</v>
      </c>
      <c r="D413" s="134">
        <v>159485869.614243</v>
      </c>
      <c r="E413" s="134">
        <v>155444238.99083599</v>
      </c>
      <c r="F413" s="134">
        <v>145934366.58683899</v>
      </c>
      <c r="G413" s="134">
        <v>147175450.68166301</v>
      </c>
      <c r="H413" s="134">
        <v>144437404.01669699</v>
      </c>
      <c r="I413" s="134">
        <v>144576246.61241099</v>
      </c>
      <c r="J413" s="134">
        <v>146437978.23859999</v>
      </c>
      <c r="K413" s="134">
        <v>145506326.38308701</v>
      </c>
      <c r="L413" s="134">
        <v>149134332.591856</v>
      </c>
      <c r="M413" s="134">
        <v>153595125.70086199</v>
      </c>
      <c r="N413" s="134">
        <v>153595125.70086199</v>
      </c>
    </row>
    <row r="414" spans="1:14" x14ac:dyDescent="0.2">
      <c r="A414" s="133" t="s">
        <v>503</v>
      </c>
      <c r="B414" s="134">
        <v>26689425.225758899</v>
      </c>
      <c r="C414" s="134">
        <v>27041350.407419801</v>
      </c>
      <c r="D414" s="134">
        <v>27838211.5745629</v>
      </c>
      <c r="E414" s="134">
        <v>28925667.406213</v>
      </c>
      <c r="F414" s="134">
        <v>29206688.614838298</v>
      </c>
      <c r="G414" s="134">
        <v>29535577.400702499</v>
      </c>
      <c r="H414" s="134">
        <v>30109974.133802</v>
      </c>
      <c r="I414" s="134">
        <v>29950691.9767952</v>
      </c>
      <c r="J414" s="134">
        <v>29093015.735108301</v>
      </c>
      <c r="K414" s="134">
        <v>21473313.4900782</v>
      </c>
      <c r="L414" s="134">
        <v>27353717.279638901</v>
      </c>
      <c r="M414" s="134">
        <v>23237387.608057301</v>
      </c>
      <c r="N414" s="134">
        <v>23237387.608057301</v>
      </c>
    </row>
    <row r="415" spans="1:14" x14ac:dyDescent="0.2">
      <c r="A415" s="133" t="s">
        <v>504</v>
      </c>
      <c r="B415" s="134">
        <v>101725334.018814</v>
      </c>
      <c r="C415" s="134">
        <v>103550818.962659</v>
      </c>
      <c r="D415" s="134">
        <v>104269206.210912</v>
      </c>
      <c r="E415" s="134">
        <v>103359335.937856</v>
      </c>
      <c r="F415" s="134">
        <v>103863170.48709901</v>
      </c>
      <c r="G415" s="134">
        <v>104672982.2835</v>
      </c>
      <c r="H415" s="134">
        <v>97544068.720221505</v>
      </c>
      <c r="I415" s="134">
        <v>97983524.653264299</v>
      </c>
      <c r="J415" s="134">
        <v>96177602.732812896</v>
      </c>
      <c r="K415" s="134">
        <v>93752471.572884306</v>
      </c>
      <c r="L415" s="134">
        <v>88316408.542974696</v>
      </c>
      <c r="M415" s="134">
        <v>85463012.633977905</v>
      </c>
      <c r="N415" s="134">
        <v>85463012.633977905</v>
      </c>
    </row>
    <row r="416" spans="1:14" x14ac:dyDescent="0.2">
      <c r="A416" s="133" t="s">
        <v>505</v>
      </c>
      <c r="B416" s="134">
        <v>116288401.76644</v>
      </c>
      <c r="C416" s="134">
        <v>118987892.085315</v>
      </c>
      <c r="D416" s="134">
        <v>110423628.02821399</v>
      </c>
      <c r="E416" s="134">
        <v>112245486.195843</v>
      </c>
      <c r="F416" s="134">
        <v>114752846.94102301</v>
      </c>
      <c r="G416" s="134">
        <v>115216982.524882</v>
      </c>
      <c r="H416" s="134">
        <v>115265335.281734</v>
      </c>
      <c r="I416" s="134">
        <v>114138815.440523</v>
      </c>
      <c r="J416" s="134">
        <v>110833836.741568</v>
      </c>
      <c r="K416" s="134">
        <v>108274497.003712</v>
      </c>
      <c r="L416" s="134">
        <v>106473994.399876</v>
      </c>
      <c r="M416" s="134">
        <v>93385985.825524703</v>
      </c>
      <c r="N416" s="134">
        <v>93385985.825524703</v>
      </c>
    </row>
    <row r="417" spans="1:14" x14ac:dyDescent="0.2">
      <c r="A417" s="133" t="s">
        <v>506</v>
      </c>
      <c r="B417" s="134">
        <v>3250589.55</v>
      </c>
      <c r="C417" s="134">
        <v>4299259.3499999996</v>
      </c>
      <c r="D417" s="134">
        <v>5605733.4199999999</v>
      </c>
      <c r="E417" s="134">
        <v>7001632.3300000001</v>
      </c>
      <c r="F417" s="134">
        <v>8438834.8000000007</v>
      </c>
      <c r="G417" s="134">
        <v>9707032.0899999999</v>
      </c>
      <c r="H417" s="134">
        <v>10948614.800000001</v>
      </c>
      <c r="I417" s="134">
        <v>11577040.880000001</v>
      </c>
      <c r="J417" s="134">
        <v>12870373.5</v>
      </c>
      <c r="K417" s="134">
        <v>13950769.48</v>
      </c>
      <c r="L417" s="134">
        <v>14963088.390000001</v>
      </c>
      <c r="M417" s="134">
        <v>16128582.84</v>
      </c>
      <c r="N417" s="134">
        <v>16128582.84</v>
      </c>
    </row>
    <row r="418" spans="1:14" x14ac:dyDescent="0.2">
      <c r="A418" s="133" t="s">
        <v>507</v>
      </c>
      <c r="B418" s="134">
        <v>13649983.23</v>
      </c>
      <c r="C418" s="134">
        <v>12810678.800000001</v>
      </c>
      <c r="D418" s="134">
        <v>12053665.67</v>
      </c>
      <c r="E418" s="134">
        <v>11310936.16</v>
      </c>
      <c r="F418" s="134">
        <v>10952342.18</v>
      </c>
      <c r="G418" s="134">
        <v>10744887.869999999</v>
      </c>
      <c r="H418" s="134">
        <v>10367117.779999999</v>
      </c>
      <c r="I418" s="134">
        <v>9133686.3000000007</v>
      </c>
      <c r="J418" s="134">
        <v>8364922.8200000003</v>
      </c>
      <c r="K418" s="134">
        <v>8138169.7300000004</v>
      </c>
      <c r="L418" s="134">
        <v>7820892.5999999996</v>
      </c>
      <c r="M418" s="134">
        <v>7333978.2099999897</v>
      </c>
      <c r="N418" s="134">
        <v>7333978.2099999897</v>
      </c>
    </row>
    <row r="419" spans="1:14" x14ac:dyDescent="0.2">
      <c r="A419" s="133" t="s">
        <v>508</v>
      </c>
      <c r="B419" s="134">
        <v>268264760.000788</v>
      </c>
      <c r="C419" s="134">
        <v>253438319.07503101</v>
      </c>
      <c r="D419" s="134">
        <v>237465546.363139</v>
      </c>
      <c r="E419" s="134">
        <v>260199462.59165299</v>
      </c>
      <c r="F419" s="134">
        <v>288468712.78399301</v>
      </c>
      <c r="G419" s="134">
        <v>322282883.885369</v>
      </c>
      <c r="H419" s="134">
        <v>363427457.91381598</v>
      </c>
      <c r="I419" s="134">
        <v>414435086.39895803</v>
      </c>
      <c r="J419" s="134">
        <v>467708592.16675597</v>
      </c>
      <c r="K419" s="134">
        <v>510308069.75947797</v>
      </c>
      <c r="L419" s="134">
        <v>548938629.08536196</v>
      </c>
      <c r="M419" s="134">
        <v>565837448.04409099</v>
      </c>
      <c r="N419" s="134">
        <v>565837448.04409099</v>
      </c>
    </row>
    <row r="420" spans="1:14" x14ac:dyDescent="0.2">
      <c r="A420" s="136" t="s">
        <v>509</v>
      </c>
      <c r="B420" s="134">
        <v>695521978.01031899</v>
      </c>
      <c r="C420" s="134">
        <v>683044486.87891805</v>
      </c>
      <c r="D420" s="134">
        <v>657141860.881073</v>
      </c>
      <c r="E420" s="134">
        <v>678486759.61240196</v>
      </c>
      <c r="F420" s="134">
        <v>701616962.39379299</v>
      </c>
      <c r="G420" s="134">
        <v>739335796.73611796</v>
      </c>
      <c r="H420" s="134">
        <v>772099972.64627194</v>
      </c>
      <c r="I420" s="134">
        <v>821795092.261953</v>
      </c>
      <c r="J420" s="134">
        <v>871486321.93484604</v>
      </c>
      <c r="K420" s="134">
        <v>901403617.41924095</v>
      </c>
      <c r="L420" s="134">
        <v>943001062.88970804</v>
      </c>
      <c r="M420" s="134">
        <v>944981520.86251295</v>
      </c>
      <c r="N420" s="134">
        <v>944981520.86251295</v>
      </c>
    </row>
    <row r="421" spans="1:14" x14ac:dyDescent="0.2">
      <c r="A421" s="133" t="s">
        <v>510</v>
      </c>
      <c r="B421" s="134">
        <v>2650977036.2371998</v>
      </c>
      <c r="C421" s="134">
        <v>2694725693.14505</v>
      </c>
      <c r="D421" s="134">
        <v>2751182250.8375602</v>
      </c>
      <c r="E421" s="134">
        <v>2799616437.0111299</v>
      </c>
      <c r="F421" s="134">
        <v>2823182656.7151799</v>
      </c>
      <c r="G421" s="134">
        <v>2823298883.1350298</v>
      </c>
      <c r="H421" s="134">
        <v>2827071969.2021399</v>
      </c>
      <c r="I421" s="134">
        <v>2863388308.6996498</v>
      </c>
      <c r="J421" s="134">
        <v>2886579524.9223099</v>
      </c>
      <c r="K421" s="134">
        <v>2915320887.3862801</v>
      </c>
      <c r="L421" s="134">
        <v>2927614878.3284402</v>
      </c>
      <c r="M421" s="134">
        <v>2921107245.8077898</v>
      </c>
      <c r="N421" s="134">
        <v>2921107245.8077898</v>
      </c>
    </row>
    <row r="422" spans="1:14" x14ac:dyDescent="0.2">
      <c r="A422" s="136" t="s">
        <v>511</v>
      </c>
      <c r="B422" s="134">
        <v>3346499014.24751</v>
      </c>
      <c r="C422" s="134">
        <v>3377770180.0239601</v>
      </c>
      <c r="D422" s="134">
        <v>3408324111.7186298</v>
      </c>
      <c r="E422" s="134">
        <v>3478103196.6235299</v>
      </c>
      <c r="F422" s="134">
        <v>3524799619.1089802</v>
      </c>
      <c r="G422" s="134">
        <v>3562634679.87115</v>
      </c>
      <c r="H422" s="134">
        <v>3599171941.8484101</v>
      </c>
      <c r="I422" s="134">
        <v>3685183400.9615998</v>
      </c>
      <c r="J422" s="134">
        <v>3758065846.8571601</v>
      </c>
      <c r="K422" s="134">
        <v>3816724504.8055301</v>
      </c>
      <c r="L422" s="134">
        <v>3870615941.2181501</v>
      </c>
      <c r="M422" s="134">
        <v>3866088766.67031</v>
      </c>
      <c r="N422" s="134">
        <v>3866088766.67031</v>
      </c>
    </row>
    <row r="423" spans="1:14" x14ac:dyDescent="0.2">
      <c r="A423" s="133" t="s">
        <v>512</v>
      </c>
    </row>
    <row r="424" spans="1:14" x14ac:dyDescent="0.2">
      <c r="A424" s="133" t="s">
        <v>513</v>
      </c>
    </row>
    <row r="425" spans="1:14" x14ac:dyDescent="0.2">
      <c r="A425" s="133" t="s">
        <v>514</v>
      </c>
      <c r="B425" s="134">
        <v>0</v>
      </c>
      <c r="C425" s="134">
        <v>0</v>
      </c>
      <c r="D425" s="134">
        <v>0</v>
      </c>
      <c r="E425" s="134">
        <v>0</v>
      </c>
      <c r="F425" s="134">
        <v>0</v>
      </c>
      <c r="G425" s="134">
        <v>0</v>
      </c>
      <c r="H425" s="134">
        <v>0</v>
      </c>
      <c r="I425" s="134">
        <v>0</v>
      </c>
      <c r="J425" s="134">
        <v>0</v>
      </c>
      <c r="K425" s="134">
        <v>0</v>
      </c>
      <c r="L425" s="134">
        <v>0</v>
      </c>
      <c r="M425" s="134">
        <v>0</v>
      </c>
      <c r="N425" s="134">
        <v>0</v>
      </c>
    </row>
    <row r="426" spans="1:14" x14ac:dyDescent="0.2">
      <c r="A426" s="133" t="s">
        <v>515</v>
      </c>
      <c r="B426" s="134">
        <v>0</v>
      </c>
      <c r="C426" s="134">
        <v>0</v>
      </c>
      <c r="D426" s="134">
        <v>0</v>
      </c>
      <c r="E426" s="134">
        <v>0</v>
      </c>
      <c r="F426" s="134">
        <v>0</v>
      </c>
      <c r="G426" s="134">
        <v>0</v>
      </c>
      <c r="H426" s="134">
        <v>0</v>
      </c>
      <c r="I426" s="134">
        <v>0</v>
      </c>
      <c r="J426" s="134">
        <v>0</v>
      </c>
      <c r="K426" s="134">
        <v>0</v>
      </c>
      <c r="L426" s="134">
        <v>0</v>
      </c>
      <c r="M426" s="134">
        <v>0</v>
      </c>
      <c r="N426" s="134">
        <v>0</v>
      </c>
    </row>
    <row r="427" spans="1:14" x14ac:dyDescent="0.2">
      <c r="A427" s="133" t="s">
        <v>516</v>
      </c>
      <c r="B427" s="134">
        <v>0</v>
      </c>
      <c r="C427" s="134">
        <v>0</v>
      </c>
      <c r="D427" s="134">
        <v>0</v>
      </c>
      <c r="E427" s="134">
        <v>0</v>
      </c>
      <c r="F427" s="134">
        <v>0</v>
      </c>
      <c r="G427" s="134">
        <v>0</v>
      </c>
      <c r="H427" s="134">
        <v>0</v>
      </c>
      <c r="I427" s="134">
        <v>0</v>
      </c>
      <c r="J427" s="134">
        <v>0</v>
      </c>
      <c r="K427" s="134">
        <v>0</v>
      </c>
      <c r="L427" s="134">
        <v>0</v>
      </c>
      <c r="M427" s="134">
        <v>0</v>
      </c>
      <c r="N427" s="134">
        <v>0</v>
      </c>
    </row>
    <row r="428" spans="1:14" x14ac:dyDescent="0.2">
      <c r="A428" s="133" t="s">
        <v>517</v>
      </c>
      <c r="B428" s="134">
        <v>0</v>
      </c>
      <c r="C428" s="134">
        <v>0</v>
      </c>
      <c r="D428" s="134">
        <v>0</v>
      </c>
      <c r="E428" s="134">
        <v>0</v>
      </c>
      <c r="F428" s="134">
        <v>0</v>
      </c>
      <c r="G428" s="134">
        <v>0</v>
      </c>
      <c r="H428" s="134">
        <v>0</v>
      </c>
      <c r="I428" s="134">
        <v>0</v>
      </c>
      <c r="J428" s="134">
        <v>0</v>
      </c>
      <c r="K428" s="134">
        <v>0</v>
      </c>
      <c r="L428" s="134">
        <v>0</v>
      </c>
      <c r="M428" s="134">
        <v>0</v>
      </c>
      <c r="N428" s="134">
        <v>0</v>
      </c>
    </row>
    <row r="429" spans="1:14" x14ac:dyDescent="0.2">
      <c r="A429" s="133" t="s">
        <v>518</v>
      </c>
      <c r="B429" s="134">
        <v>0</v>
      </c>
      <c r="C429" s="134">
        <v>0</v>
      </c>
      <c r="D429" s="134">
        <v>0</v>
      </c>
      <c r="E429" s="134">
        <v>0</v>
      </c>
      <c r="F429" s="134">
        <v>0</v>
      </c>
      <c r="G429" s="134">
        <v>0</v>
      </c>
      <c r="H429" s="134">
        <v>0</v>
      </c>
      <c r="I429" s="134">
        <v>0</v>
      </c>
      <c r="J429" s="134">
        <v>0</v>
      </c>
      <c r="K429" s="134">
        <v>0</v>
      </c>
      <c r="L429" s="134">
        <v>0</v>
      </c>
      <c r="M429" s="134">
        <v>0</v>
      </c>
      <c r="N429" s="134">
        <v>0</v>
      </c>
    </row>
    <row r="430" spans="1:14" x14ac:dyDescent="0.2">
      <c r="A430" s="133" t="s">
        <v>519</v>
      </c>
      <c r="B430" s="134">
        <v>0</v>
      </c>
      <c r="C430" s="134">
        <v>0</v>
      </c>
      <c r="D430" s="134">
        <v>0</v>
      </c>
      <c r="E430" s="134">
        <v>0</v>
      </c>
      <c r="F430" s="134">
        <v>0</v>
      </c>
      <c r="G430" s="134">
        <v>0</v>
      </c>
      <c r="H430" s="134">
        <v>0</v>
      </c>
      <c r="I430" s="134">
        <v>0</v>
      </c>
      <c r="J430" s="134">
        <v>0</v>
      </c>
      <c r="K430" s="134">
        <v>0</v>
      </c>
      <c r="L430" s="134">
        <v>0</v>
      </c>
      <c r="M430" s="134">
        <v>0</v>
      </c>
      <c r="N430" s="134">
        <v>0</v>
      </c>
    </row>
    <row r="431" spans="1:14" x14ac:dyDescent="0.2">
      <c r="A431" s="133" t="s">
        <v>520</v>
      </c>
      <c r="B431" s="134">
        <v>0</v>
      </c>
      <c r="C431" s="134">
        <v>0</v>
      </c>
      <c r="D431" s="134">
        <v>0</v>
      </c>
      <c r="E431" s="134">
        <v>0</v>
      </c>
      <c r="F431" s="134">
        <v>0</v>
      </c>
      <c r="G431" s="134">
        <v>0</v>
      </c>
      <c r="H431" s="134">
        <v>0</v>
      </c>
      <c r="I431" s="134">
        <v>0</v>
      </c>
      <c r="J431" s="134">
        <v>0</v>
      </c>
      <c r="K431" s="134">
        <v>0</v>
      </c>
      <c r="L431" s="134">
        <v>0</v>
      </c>
      <c r="M431" s="134">
        <v>0</v>
      </c>
      <c r="N431" s="134">
        <v>0</v>
      </c>
    </row>
    <row r="432" spans="1:14" x14ac:dyDescent="0.2">
      <c r="A432" s="133" t="s">
        <v>521</v>
      </c>
    </row>
    <row r="433" spans="1:14" x14ac:dyDescent="0.2">
      <c r="A433" s="133" t="s">
        <v>522</v>
      </c>
    </row>
    <row r="434" spans="1:14" x14ac:dyDescent="0.2">
      <c r="A434" s="133" t="s">
        <v>523</v>
      </c>
      <c r="B434" s="134">
        <v>0</v>
      </c>
      <c r="C434" s="134">
        <v>0</v>
      </c>
      <c r="D434" s="134">
        <v>0</v>
      </c>
      <c r="E434" s="134">
        <v>0</v>
      </c>
      <c r="F434" s="134">
        <v>0</v>
      </c>
      <c r="G434" s="134">
        <v>0</v>
      </c>
      <c r="H434" s="134">
        <v>0</v>
      </c>
      <c r="I434" s="134">
        <v>0</v>
      </c>
      <c r="J434" s="134">
        <v>0</v>
      </c>
      <c r="K434" s="134">
        <v>0</v>
      </c>
      <c r="L434" s="134">
        <v>0</v>
      </c>
      <c r="M434" s="134">
        <v>0</v>
      </c>
      <c r="N434" s="134">
        <v>0</v>
      </c>
    </row>
    <row r="435" spans="1:14" x14ac:dyDescent="0.2">
      <c r="A435" s="133" t="s">
        <v>524</v>
      </c>
      <c r="B435" s="134">
        <v>0</v>
      </c>
      <c r="C435" s="134">
        <v>0</v>
      </c>
      <c r="D435" s="134">
        <v>0</v>
      </c>
      <c r="E435" s="134">
        <v>0</v>
      </c>
      <c r="F435" s="134">
        <v>0</v>
      </c>
      <c r="G435" s="134">
        <v>0</v>
      </c>
      <c r="H435" s="134">
        <v>0</v>
      </c>
      <c r="I435" s="134">
        <v>0</v>
      </c>
      <c r="J435" s="134">
        <v>0</v>
      </c>
      <c r="K435" s="134">
        <v>0</v>
      </c>
      <c r="L435" s="134">
        <v>0</v>
      </c>
      <c r="M435" s="134">
        <v>0</v>
      </c>
      <c r="N435" s="134">
        <v>0</v>
      </c>
    </row>
    <row r="436" spans="1:14" x14ac:dyDescent="0.2">
      <c r="A436" s="133" t="s">
        <v>525</v>
      </c>
      <c r="B436" s="134">
        <v>0</v>
      </c>
      <c r="C436" s="134">
        <v>0</v>
      </c>
      <c r="D436" s="134">
        <v>0</v>
      </c>
      <c r="E436" s="134">
        <v>0</v>
      </c>
      <c r="F436" s="134">
        <v>0</v>
      </c>
      <c r="G436" s="134">
        <v>0</v>
      </c>
      <c r="H436" s="134">
        <v>0</v>
      </c>
      <c r="I436" s="134">
        <v>0</v>
      </c>
      <c r="J436" s="134">
        <v>0</v>
      </c>
      <c r="K436" s="134">
        <v>0</v>
      </c>
      <c r="L436" s="134">
        <v>0</v>
      </c>
      <c r="M436" s="134">
        <v>0</v>
      </c>
      <c r="N436" s="134">
        <v>0</v>
      </c>
    </row>
    <row r="437" spans="1:14" x14ac:dyDescent="0.2">
      <c r="A437" s="133" t="s">
        <v>526</v>
      </c>
      <c r="B437" s="134">
        <v>0</v>
      </c>
      <c r="C437" s="134">
        <v>0</v>
      </c>
      <c r="D437" s="134">
        <v>0</v>
      </c>
      <c r="E437" s="134">
        <v>0</v>
      </c>
      <c r="F437" s="134">
        <v>0</v>
      </c>
      <c r="G437" s="134">
        <v>0</v>
      </c>
      <c r="H437" s="134">
        <v>0</v>
      </c>
      <c r="I437" s="134">
        <v>0</v>
      </c>
      <c r="J437" s="134">
        <v>0</v>
      </c>
      <c r="K437" s="134">
        <v>0</v>
      </c>
      <c r="L437" s="134">
        <v>0</v>
      </c>
      <c r="M437" s="134">
        <v>0</v>
      </c>
      <c r="N437" s="134">
        <v>0</v>
      </c>
    </row>
    <row r="438" spans="1:14" x14ac:dyDescent="0.2">
      <c r="A438" s="133" t="s">
        <v>527</v>
      </c>
      <c r="B438" s="134">
        <v>0</v>
      </c>
      <c r="C438" s="134">
        <v>0</v>
      </c>
      <c r="D438" s="134">
        <v>0</v>
      </c>
      <c r="E438" s="134">
        <v>0</v>
      </c>
      <c r="F438" s="134">
        <v>0</v>
      </c>
      <c r="G438" s="134">
        <v>0</v>
      </c>
      <c r="H438" s="134">
        <v>0</v>
      </c>
      <c r="I438" s="134">
        <v>0</v>
      </c>
      <c r="J438" s="134">
        <v>0</v>
      </c>
      <c r="K438" s="134">
        <v>0</v>
      </c>
      <c r="L438" s="134">
        <v>0</v>
      </c>
      <c r="M438" s="134">
        <v>0</v>
      </c>
      <c r="N438" s="134">
        <v>0</v>
      </c>
    </row>
    <row r="439" spans="1:14" x14ac:dyDescent="0.2">
      <c r="A439" s="133" t="s">
        <v>528</v>
      </c>
      <c r="B439" s="134">
        <v>0</v>
      </c>
      <c r="C439" s="134">
        <v>0</v>
      </c>
      <c r="D439" s="134">
        <v>0</v>
      </c>
      <c r="E439" s="134">
        <v>0</v>
      </c>
      <c r="F439" s="134">
        <v>0</v>
      </c>
      <c r="G439" s="134">
        <v>0</v>
      </c>
      <c r="H439" s="134">
        <v>0</v>
      </c>
      <c r="I439" s="134">
        <v>0</v>
      </c>
      <c r="J439" s="134">
        <v>0</v>
      </c>
      <c r="K439" s="134">
        <v>0</v>
      </c>
      <c r="L439" s="134">
        <v>0</v>
      </c>
      <c r="M439" s="134">
        <v>0</v>
      </c>
      <c r="N439" s="134">
        <v>0</v>
      </c>
    </row>
    <row r="440" spans="1:14" x14ac:dyDescent="0.2">
      <c r="A440" s="133" t="s">
        <v>529</v>
      </c>
      <c r="B440" s="134">
        <v>0</v>
      </c>
      <c r="C440" s="134">
        <v>0</v>
      </c>
      <c r="D440" s="134">
        <v>0</v>
      </c>
      <c r="E440" s="134">
        <v>0</v>
      </c>
      <c r="F440" s="134">
        <v>0</v>
      </c>
      <c r="G440" s="134">
        <v>0</v>
      </c>
      <c r="H440" s="134">
        <v>0</v>
      </c>
      <c r="I440" s="134">
        <v>0</v>
      </c>
      <c r="J440" s="134">
        <v>0</v>
      </c>
      <c r="K440" s="134">
        <v>0</v>
      </c>
      <c r="L440" s="134">
        <v>0</v>
      </c>
      <c r="M440" s="134">
        <v>0</v>
      </c>
      <c r="N440" s="134">
        <v>0</v>
      </c>
    </row>
    <row r="441" spans="1:14" x14ac:dyDescent="0.2">
      <c r="A441" s="133" t="s">
        <v>530</v>
      </c>
      <c r="B441" s="134">
        <v>0</v>
      </c>
      <c r="C441" s="134">
        <v>0</v>
      </c>
      <c r="D441" s="134">
        <v>0</v>
      </c>
      <c r="E441" s="134">
        <v>0</v>
      </c>
      <c r="F441" s="134">
        <v>0</v>
      </c>
      <c r="G441" s="134">
        <v>0</v>
      </c>
      <c r="H441" s="134">
        <v>0</v>
      </c>
      <c r="I441" s="134">
        <v>0</v>
      </c>
      <c r="J441" s="134">
        <v>0</v>
      </c>
      <c r="K441" s="134">
        <v>0</v>
      </c>
      <c r="L441" s="134">
        <v>0</v>
      </c>
      <c r="M441" s="134">
        <v>0</v>
      </c>
      <c r="N441" s="134">
        <v>0</v>
      </c>
    </row>
    <row r="442" spans="1:14" x14ac:dyDescent="0.2">
      <c r="A442" s="133" t="s">
        <v>531</v>
      </c>
      <c r="B442" s="134">
        <v>0</v>
      </c>
      <c r="C442" s="134">
        <v>0</v>
      </c>
      <c r="D442" s="134">
        <v>0</v>
      </c>
      <c r="E442" s="134">
        <v>0</v>
      </c>
      <c r="F442" s="134">
        <v>0</v>
      </c>
      <c r="G442" s="134">
        <v>0</v>
      </c>
      <c r="H442" s="134">
        <v>0</v>
      </c>
      <c r="I442" s="134">
        <v>0</v>
      </c>
      <c r="J442" s="134">
        <v>0</v>
      </c>
      <c r="K442" s="134">
        <v>0</v>
      </c>
      <c r="L442" s="134">
        <v>0</v>
      </c>
      <c r="M442" s="134">
        <v>0</v>
      </c>
      <c r="N442" s="134">
        <v>0</v>
      </c>
    </row>
    <row r="443" spans="1:14" x14ac:dyDescent="0.2">
      <c r="A443" s="133" t="s">
        <v>532</v>
      </c>
      <c r="B443" s="134">
        <v>0</v>
      </c>
      <c r="C443" s="134">
        <v>0</v>
      </c>
      <c r="D443" s="134">
        <v>0</v>
      </c>
      <c r="E443" s="134">
        <v>0</v>
      </c>
      <c r="F443" s="134">
        <v>0</v>
      </c>
      <c r="G443" s="134">
        <v>0</v>
      </c>
      <c r="H443" s="134">
        <v>0</v>
      </c>
      <c r="I443" s="134">
        <v>0</v>
      </c>
      <c r="J443" s="134">
        <v>0</v>
      </c>
      <c r="K443" s="134">
        <v>0</v>
      </c>
      <c r="L443" s="134">
        <v>0</v>
      </c>
      <c r="M443" s="134">
        <v>0</v>
      </c>
      <c r="N443" s="134">
        <v>0</v>
      </c>
    </row>
    <row r="444" spans="1:14" x14ac:dyDescent="0.2">
      <c r="A444" s="133" t="s">
        <v>533</v>
      </c>
      <c r="B444" s="134">
        <v>0</v>
      </c>
      <c r="C444" s="134">
        <v>0</v>
      </c>
      <c r="D444" s="134">
        <v>0</v>
      </c>
      <c r="E444" s="134">
        <v>0</v>
      </c>
      <c r="F444" s="134">
        <v>0</v>
      </c>
      <c r="G444" s="134">
        <v>0</v>
      </c>
      <c r="H444" s="134">
        <v>0</v>
      </c>
      <c r="I444" s="134">
        <v>0</v>
      </c>
      <c r="J444" s="134">
        <v>0</v>
      </c>
      <c r="K444" s="134">
        <v>0</v>
      </c>
      <c r="L444" s="134">
        <v>0</v>
      </c>
      <c r="M444" s="134">
        <v>0</v>
      </c>
      <c r="N444" s="134">
        <v>0</v>
      </c>
    </row>
    <row r="445" spans="1:14" x14ac:dyDescent="0.2">
      <c r="A445" s="133" t="s">
        <v>534</v>
      </c>
      <c r="B445" s="134">
        <v>0</v>
      </c>
      <c r="C445" s="134">
        <v>0</v>
      </c>
      <c r="D445" s="134">
        <v>0</v>
      </c>
      <c r="E445" s="134">
        <v>0</v>
      </c>
      <c r="F445" s="134">
        <v>0</v>
      </c>
      <c r="G445" s="134">
        <v>0</v>
      </c>
      <c r="H445" s="134">
        <v>0</v>
      </c>
      <c r="I445" s="134">
        <v>0</v>
      </c>
      <c r="J445" s="134">
        <v>0</v>
      </c>
      <c r="K445" s="134">
        <v>0</v>
      </c>
      <c r="L445" s="134">
        <v>0</v>
      </c>
      <c r="M445" s="134">
        <v>0</v>
      </c>
      <c r="N445" s="134">
        <v>0</v>
      </c>
    </row>
    <row r="446" spans="1:14" x14ac:dyDescent="0.2">
      <c r="A446" s="133" t="s">
        <v>535</v>
      </c>
      <c r="B446" s="134">
        <v>0</v>
      </c>
      <c r="C446" s="134">
        <v>0</v>
      </c>
      <c r="D446" s="134">
        <v>0</v>
      </c>
      <c r="E446" s="134">
        <v>0</v>
      </c>
      <c r="F446" s="134">
        <v>0</v>
      </c>
      <c r="G446" s="134">
        <v>0</v>
      </c>
      <c r="H446" s="134">
        <v>0</v>
      </c>
      <c r="I446" s="134">
        <v>0</v>
      </c>
      <c r="J446" s="134">
        <v>0</v>
      </c>
      <c r="K446" s="134">
        <v>0</v>
      </c>
      <c r="L446" s="134">
        <v>0</v>
      </c>
      <c r="M446" s="134">
        <v>0</v>
      </c>
      <c r="N446" s="134">
        <v>0</v>
      </c>
    </row>
    <row r="447" spans="1:14" x14ac:dyDescent="0.2">
      <c r="A447" s="133" t="s">
        <v>536</v>
      </c>
      <c r="B447" s="134">
        <v>0</v>
      </c>
      <c r="C447" s="134">
        <v>0</v>
      </c>
      <c r="D447" s="134">
        <v>0</v>
      </c>
      <c r="E447" s="134">
        <v>0</v>
      </c>
      <c r="F447" s="134">
        <v>0</v>
      </c>
      <c r="G447" s="134">
        <v>0</v>
      </c>
      <c r="H447" s="134">
        <v>0</v>
      </c>
      <c r="I447" s="134">
        <v>0</v>
      </c>
      <c r="J447" s="134">
        <v>0</v>
      </c>
      <c r="K447" s="134">
        <v>0</v>
      </c>
      <c r="L447" s="134">
        <v>0</v>
      </c>
      <c r="M447" s="134">
        <v>0</v>
      </c>
      <c r="N447" s="134">
        <v>0</v>
      </c>
    </row>
    <row r="448" spans="1:14" x14ac:dyDescent="0.2">
      <c r="A448" s="133" t="s">
        <v>537</v>
      </c>
      <c r="B448" s="134">
        <v>0</v>
      </c>
      <c r="C448" s="134">
        <v>0</v>
      </c>
      <c r="D448" s="134">
        <v>0</v>
      </c>
      <c r="E448" s="134">
        <v>0</v>
      </c>
      <c r="F448" s="134">
        <v>0</v>
      </c>
      <c r="G448" s="134">
        <v>0</v>
      </c>
      <c r="H448" s="134">
        <v>0</v>
      </c>
      <c r="I448" s="134">
        <v>0</v>
      </c>
      <c r="J448" s="134">
        <v>0</v>
      </c>
      <c r="K448" s="134">
        <v>0</v>
      </c>
      <c r="L448" s="134">
        <v>0</v>
      </c>
      <c r="M448" s="134">
        <v>0</v>
      </c>
      <c r="N448" s="134">
        <v>0</v>
      </c>
    </row>
    <row r="449" spans="1:14" x14ac:dyDescent="0.2">
      <c r="A449" s="133" t="s">
        <v>538</v>
      </c>
      <c r="B449" s="134">
        <v>0</v>
      </c>
      <c r="C449" s="134">
        <v>0</v>
      </c>
      <c r="D449" s="134">
        <v>0</v>
      </c>
      <c r="E449" s="134">
        <v>0</v>
      </c>
      <c r="F449" s="134">
        <v>0</v>
      </c>
      <c r="G449" s="134">
        <v>0</v>
      </c>
      <c r="H449" s="134">
        <v>0</v>
      </c>
      <c r="I449" s="134">
        <v>0</v>
      </c>
      <c r="J449" s="134">
        <v>0</v>
      </c>
      <c r="K449" s="134">
        <v>0</v>
      </c>
      <c r="L449" s="134">
        <v>0</v>
      </c>
      <c r="M449" s="134">
        <v>0</v>
      </c>
      <c r="N449" s="134">
        <v>0</v>
      </c>
    </row>
    <row r="450" spans="1:14" x14ac:dyDescent="0.2">
      <c r="A450" s="133" t="s">
        <v>539</v>
      </c>
      <c r="B450" s="134">
        <v>0</v>
      </c>
      <c r="C450" s="134">
        <v>0</v>
      </c>
      <c r="D450" s="134">
        <v>0</v>
      </c>
      <c r="E450" s="134">
        <v>0</v>
      </c>
      <c r="F450" s="134">
        <v>0</v>
      </c>
      <c r="G450" s="134">
        <v>0</v>
      </c>
      <c r="H450" s="134">
        <v>0</v>
      </c>
      <c r="I450" s="134">
        <v>0</v>
      </c>
      <c r="J450" s="134">
        <v>0</v>
      </c>
      <c r="K450" s="134">
        <v>0</v>
      </c>
      <c r="L450" s="134">
        <v>0</v>
      </c>
      <c r="M450" s="134">
        <v>0</v>
      </c>
      <c r="N450" s="134">
        <v>0</v>
      </c>
    </row>
    <row r="451" spans="1:14" x14ac:dyDescent="0.2">
      <c r="A451" s="133" t="s">
        <v>540</v>
      </c>
      <c r="B451" s="134">
        <v>0</v>
      </c>
      <c r="C451" s="134">
        <v>0</v>
      </c>
      <c r="D451" s="134">
        <v>0</v>
      </c>
      <c r="E451" s="134">
        <v>0</v>
      </c>
      <c r="F451" s="134">
        <v>0</v>
      </c>
      <c r="G451" s="134">
        <v>0</v>
      </c>
      <c r="H451" s="134">
        <v>0</v>
      </c>
      <c r="I451" s="134">
        <v>0</v>
      </c>
      <c r="J451" s="134">
        <v>0</v>
      </c>
      <c r="K451" s="134">
        <v>0</v>
      </c>
      <c r="L451" s="134">
        <v>0</v>
      </c>
      <c r="M451" s="134">
        <v>0</v>
      </c>
      <c r="N451" s="134">
        <v>0</v>
      </c>
    </row>
    <row r="452" spans="1:14" x14ac:dyDescent="0.2">
      <c r="A452" s="133" t="s">
        <v>541</v>
      </c>
      <c r="B452" s="134">
        <v>0</v>
      </c>
      <c r="C452" s="134">
        <v>0</v>
      </c>
      <c r="D452" s="134">
        <v>0</v>
      </c>
      <c r="E452" s="134">
        <v>0</v>
      </c>
      <c r="F452" s="134">
        <v>0</v>
      </c>
      <c r="G452" s="134">
        <v>0</v>
      </c>
      <c r="H452" s="134">
        <v>0</v>
      </c>
      <c r="I452" s="134">
        <v>0</v>
      </c>
      <c r="J452" s="134">
        <v>0</v>
      </c>
      <c r="K452" s="134">
        <v>0</v>
      </c>
      <c r="L452" s="134">
        <v>0</v>
      </c>
      <c r="M452" s="134">
        <v>0</v>
      </c>
      <c r="N452" s="134">
        <v>0</v>
      </c>
    </row>
    <row r="453" spans="1:14" x14ac:dyDescent="0.2">
      <c r="A453" s="133" t="s">
        <v>542</v>
      </c>
      <c r="B453" s="134">
        <v>0</v>
      </c>
      <c r="C453" s="134">
        <v>0</v>
      </c>
      <c r="D453" s="134">
        <v>0</v>
      </c>
      <c r="E453" s="134">
        <v>0</v>
      </c>
      <c r="F453" s="134">
        <v>0</v>
      </c>
      <c r="G453" s="134">
        <v>0</v>
      </c>
      <c r="H453" s="134">
        <v>0</v>
      </c>
      <c r="I453" s="134">
        <v>0</v>
      </c>
      <c r="J453" s="134">
        <v>0</v>
      </c>
      <c r="K453" s="134">
        <v>0</v>
      </c>
      <c r="L453" s="134">
        <v>0</v>
      </c>
      <c r="M453" s="134">
        <v>0</v>
      </c>
      <c r="N453" s="134">
        <v>0</v>
      </c>
    </row>
    <row r="454" spans="1:14" x14ac:dyDescent="0.2">
      <c r="A454" s="133" t="s">
        <v>543</v>
      </c>
      <c r="B454" s="134">
        <v>0</v>
      </c>
      <c r="C454" s="134">
        <v>0</v>
      </c>
      <c r="D454" s="134">
        <v>0</v>
      </c>
      <c r="E454" s="134">
        <v>0</v>
      </c>
      <c r="F454" s="134">
        <v>0</v>
      </c>
      <c r="G454" s="134">
        <v>0</v>
      </c>
      <c r="H454" s="134">
        <v>0</v>
      </c>
      <c r="I454" s="134">
        <v>0</v>
      </c>
      <c r="J454" s="134">
        <v>0</v>
      </c>
      <c r="K454" s="134">
        <v>0</v>
      </c>
      <c r="L454" s="134">
        <v>0</v>
      </c>
      <c r="M454" s="134">
        <v>0</v>
      </c>
      <c r="N454" s="134">
        <v>0</v>
      </c>
    </row>
    <row r="455" spans="1:14" x14ac:dyDescent="0.2">
      <c r="A455" s="137" t="s">
        <v>544</v>
      </c>
      <c r="B455" s="134">
        <v>0</v>
      </c>
      <c r="C455" s="134">
        <v>0</v>
      </c>
      <c r="D455" s="134">
        <v>0</v>
      </c>
      <c r="E455" s="134">
        <v>0</v>
      </c>
      <c r="F455" s="134">
        <v>0</v>
      </c>
      <c r="G455" s="134">
        <v>0</v>
      </c>
      <c r="H455" s="134">
        <v>0</v>
      </c>
      <c r="I455" s="134">
        <v>0</v>
      </c>
      <c r="J455" s="134">
        <v>0</v>
      </c>
      <c r="K455" s="134">
        <v>0</v>
      </c>
      <c r="L455" s="134">
        <v>0</v>
      </c>
      <c r="M455" s="134">
        <v>0</v>
      </c>
      <c r="N455" s="134">
        <v>0</v>
      </c>
    </row>
    <row r="456" spans="1:14" x14ac:dyDescent="0.2">
      <c r="A456" s="137" t="s">
        <v>545</v>
      </c>
      <c r="B456" s="134">
        <v>0</v>
      </c>
      <c r="C456" s="134">
        <v>0</v>
      </c>
      <c r="D456" s="134">
        <v>0</v>
      </c>
      <c r="E456" s="134">
        <v>0</v>
      </c>
      <c r="F456" s="134">
        <v>0</v>
      </c>
      <c r="G456" s="134">
        <v>0</v>
      </c>
      <c r="H456" s="134">
        <v>0</v>
      </c>
      <c r="I456" s="134">
        <v>0</v>
      </c>
      <c r="J456" s="134">
        <v>0</v>
      </c>
      <c r="K456" s="134">
        <v>0</v>
      </c>
      <c r="L456" s="134">
        <v>0</v>
      </c>
      <c r="M456" s="134">
        <v>0</v>
      </c>
      <c r="N456" s="134">
        <v>0</v>
      </c>
    </row>
    <row r="457" spans="1:14" x14ac:dyDescent="0.2">
      <c r="A457" s="133" t="s">
        <v>546</v>
      </c>
      <c r="B457" s="134">
        <v>0</v>
      </c>
      <c r="C457" s="134">
        <v>0</v>
      </c>
      <c r="D457" s="134">
        <v>0</v>
      </c>
      <c r="E457" s="134">
        <v>0</v>
      </c>
      <c r="F457" s="134">
        <v>0</v>
      </c>
      <c r="G457" s="134">
        <v>0</v>
      </c>
      <c r="H457" s="134">
        <v>0</v>
      </c>
      <c r="I457" s="134">
        <v>0</v>
      </c>
      <c r="J457" s="134">
        <v>0</v>
      </c>
      <c r="K457" s="134">
        <v>0</v>
      </c>
      <c r="L457" s="134">
        <v>0</v>
      </c>
      <c r="M457" s="134">
        <v>0</v>
      </c>
      <c r="N457" s="134">
        <v>0</v>
      </c>
    </row>
    <row r="458" spans="1:14" x14ac:dyDescent="0.2">
      <c r="A458" s="133" t="s">
        <v>547</v>
      </c>
      <c r="B458" s="134">
        <v>0</v>
      </c>
      <c r="C458" s="134">
        <v>0</v>
      </c>
      <c r="D458" s="134">
        <v>0</v>
      </c>
      <c r="E458" s="134">
        <v>0</v>
      </c>
      <c r="F458" s="134">
        <v>0</v>
      </c>
      <c r="G458" s="134">
        <v>0</v>
      </c>
      <c r="H458" s="134">
        <v>0</v>
      </c>
      <c r="I458" s="134">
        <v>0</v>
      </c>
      <c r="J458" s="134">
        <v>0</v>
      </c>
      <c r="K458" s="134">
        <v>0</v>
      </c>
      <c r="L458" s="134">
        <v>0</v>
      </c>
      <c r="M458" s="134">
        <v>0</v>
      </c>
      <c r="N458" s="134">
        <v>0</v>
      </c>
    </row>
    <row r="459" spans="1:14" x14ac:dyDescent="0.2">
      <c r="A459" s="133" t="s">
        <v>548</v>
      </c>
      <c r="B459" s="134">
        <v>0</v>
      </c>
      <c r="C459" s="134">
        <v>0</v>
      </c>
      <c r="D459" s="134">
        <v>0</v>
      </c>
      <c r="E459" s="134">
        <v>0</v>
      </c>
      <c r="F459" s="134">
        <v>0</v>
      </c>
      <c r="G459" s="134">
        <v>0</v>
      </c>
      <c r="H459" s="134">
        <v>0</v>
      </c>
      <c r="I459" s="134">
        <v>0</v>
      </c>
      <c r="J459" s="134">
        <v>0</v>
      </c>
      <c r="K459" s="134">
        <v>0</v>
      </c>
      <c r="L459" s="134">
        <v>0</v>
      </c>
      <c r="M459" s="134">
        <v>0</v>
      </c>
      <c r="N459" s="134">
        <v>0</v>
      </c>
    </row>
    <row r="460" spans="1:14" x14ac:dyDescent="0.2">
      <c r="A460" s="133" t="s">
        <v>549</v>
      </c>
      <c r="B460" s="134">
        <v>0</v>
      </c>
      <c r="C460" s="134">
        <v>0</v>
      </c>
      <c r="D460" s="134">
        <v>0</v>
      </c>
      <c r="E460" s="134">
        <v>0</v>
      </c>
      <c r="F460" s="134">
        <v>0</v>
      </c>
      <c r="G460" s="134">
        <v>0</v>
      </c>
      <c r="H460" s="134">
        <v>0</v>
      </c>
      <c r="I460" s="134">
        <v>0</v>
      </c>
      <c r="J460" s="134">
        <v>0</v>
      </c>
      <c r="K460" s="134">
        <v>0</v>
      </c>
      <c r="L460" s="134">
        <v>0</v>
      </c>
      <c r="M460" s="134">
        <v>0</v>
      </c>
      <c r="N460" s="134">
        <v>0</v>
      </c>
    </row>
    <row r="461" spans="1:14" x14ac:dyDescent="0.2">
      <c r="A461" s="133" t="s">
        <v>550</v>
      </c>
      <c r="B461" s="134">
        <v>0</v>
      </c>
      <c r="C461" s="134">
        <v>0</v>
      </c>
      <c r="D461" s="134">
        <v>0</v>
      </c>
      <c r="E461" s="134">
        <v>0</v>
      </c>
      <c r="F461" s="134">
        <v>0</v>
      </c>
      <c r="G461" s="134">
        <v>0</v>
      </c>
      <c r="H461" s="134">
        <v>0</v>
      </c>
      <c r="I461" s="134">
        <v>0</v>
      </c>
      <c r="J461" s="134">
        <v>0</v>
      </c>
      <c r="K461" s="134">
        <v>0</v>
      </c>
      <c r="L461" s="134">
        <v>0</v>
      </c>
      <c r="M461" s="134">
        <v>0</v>
      </c>
      <c r="N461" s="134">
        <v>0</v>
      </c>
    </row>
    <row r="462" spans="1:14" x14ac:dyDescent="0.2">
      <c r="A462" s="137" t="s">
        <v>551</v>
      </c>
      <c r="B462" s="134">
        <v>0</v>
      </c>
      <c r="C462" s="134">
        <v>0</v>
      </c>
      <c r="D462" s="134">
        <v>0</v>
      </c>
      <c r="E462" s="134">
        <v>0</v>
      </c>
      <c r="F462" s="134">
        <v>0</v>
      </c>
      <c r="G462" s="134">
        <v>0</v>
      </c>
      <c r="H462" s="134">
        <v>0</v>
      </c>
      <c r="I462" s="134">
        <v>0</v>
      </c>
      <c r="J462" s="134">
        <v>0</v>
      </c>
      <c r="K462" s="134">
        <v>0</v>
      </c>
      <c r="L462" s="134">
        <v>0</v>
      </c>
      <c r="M462" s="134">
        <v>0</v>
      </c>
      <c r="N462" s="134">
        <v>0</v>
      </c>
    </row>
    <row r="463" spans="1:14" x14ac:dyDescent="0.2">
      <c r="A463" s="133" t="s">
        <v>552</v>
      </c>
      <c r="B463" s="134">
        <v>0</v>
      </c>
      <c r="C463" s="134">
        <v>0</v>
      </c>
      <c r="D463" s="134">
        <v>0</v>
      </c>
      <c r="E463" s="134">
        <v>0</v>
      </c>
      <c r="F463" s="134">
        <v>0</v>
      </c>
      <c r="G463" s="134">
        <v>0</v>
      </c>
      <c r="H463" s="134">
        <v>0</v>
      </c>
      <c r="I463" s="134">
        <v>0</v>
      </c>
      <c r="J463" s="134">
        <v>0</v>
      </c>
      <c r="K463" s="134">
        <v>0</v>
      </c>
      <c r="L463" s="134">
        <v>0</v>
      </c>
      <c r="M463" s="134">
        <v>0</v>
      </c>
      <c r="N463" s="134">
        <v>0</v>
      </c>
    </row>
    <row r="464" spans="1:14" x14ac:dyDescent="0.2">
      <c r="A464" s="133" t="s">
        <v>553</v>
      </c>
      <c r="B464" s="134">
        <v>0</v>
      </c>
      <c r="C464" s="134">
        <v>0</v>
      </c>
      <c r="D464" s="134">
        <v>0</v>
      </c>
      <c r="E464" s="134">
        <v>0</v>
      </c>
      <c r="F464" s="134">
        <v>0</v>
      </c>
      <c r="G464" s="134">
        <v>0</v>
      </c>
      <c r="H464" s="134">
        <v>0</v>
      </c>
      <c r="I464" s="134">
        <v>0</v>
      </c>
      <c r="J464" s="134">
        <v>0</v>
      </c>
      <c r="K464" s="134">
        <v>0</v>
      </c>
      <c r="L464" s="134">
        <v>0</v>
      </c>
      <c r="M464" s="134">
        <v>0</v>
      </c>
      <c r="N464" s="134">
        <v>0</v>
      </c>
    </row>
    <row r="465" spans="1:14" x14ac:dyDescent="0.2">
      <c r="A465" s="133" t="s">
        <v>554</v>
      </c>
      <c r="B465" s="134">
        <v>0</v>
      </c>
      <c r="C465" s="134">
        <v>0</v>
      </c>
      <c r="D465" s="134">
        <v>0</v>
      </c>
      <c r="E465" s="134">
        <v>0</v>
      </c>
      <c r="F465" s="134">
        <v>0</v>
      </c>
      <c r="G465" s="134">
        <v>0</v>
      </c>
      <c r="H465" s="134">
        <v>0</v>
      </c>
      <c r="I465" s="134">
        <v>0</v>
      </c>
      <c r="J465" s="134">
        <v>0</v>
      </c>
      <c r="K465" s="134">
        <v>0</v>
      </c>
      <c r="L465" s="134">
        <v>0</v>
      </c>
      <c r="M465" s="134">
        <v>0</v>
      </c>
      <c r="N465" s="134">
        <v>0</v>
      </c>
    </row>
    <row r="466" spans="1:14" x14ac:dyDescent="0.2">
      <c r="A466" s="133" t="s">
        <v>555</v>
      </c>
      <c r="B466" s="134">
        <v>0</v>
      </c>
      <c r="C466" s="134">
        <v>0</v>
      </c>
      <c r="D466" s="134">
        <v>0</v>
      </c>
      <c r="E466" s="134">
        <v>0</v>
      </c>
      <c r="F466" s="134">
        <v>0</v>
      </c>
      <c r="G466" s="134">
        <v>0</v>
      </c>
      <c r="H466" s="134">
        <v>0</v>
      </c>
      <c r="I466" s="134">
        <v>0</v>
      </c>
      <c r="J466" s="134">
        <v>0</v>
      </c>
      <c r="K466" s="134">
        <v>0</v>
      </c>
      <c r="L466" s="134">
        <v>0</v>
      </c>
      <c r="M466" s="134">
        <v>0</v>
      </c>
      <c r="N466" s="134">
        <v>0</v>
      </c>
    </row>
    <row r="467" spans="1:14" x14ac:dyDescent="0.2">
      <c r="A467" s="133" t="s">
        <v>556</v>
      </c>
      <c r="B467" s="134">
        <v>0</v>
      </c>
      <c r="C467" s="134">
        <v>0</v>
      </c>
      <c r="D467" s="134">
        <v>0</v>
      </c>
      <c r="E467" s="134">
        <v>0</v>
      </c>
      <c r="F467" s="134">
        <v>0</v>
      </c>
      <c r="G467" s="134">
        <v>0</v>
      </c>
      <c r="H467" s="134">
        <v>0</v>
      </c>
      <c r="I467" s="134">
        <v>0</v>
      </c>
      <c r="J467" s="134">
        <v>0</v>
      </c>
      <c r="K467" s="134">
        <v>0</v>
      </c>
      <c r="L467" s="134">
        <v>0</v>
      </c>
      <c r="M467" s="134">
        <v>0</v>
      </c>
      <c r="N467" s="134">
        <v>0</v>
      </c>
    </row>
    <row r="468" spans="1:14" x14ac:dyDescent="0.2">
      <c r="A468" s="133" t="s">
        <v>557</v>
      </c>
      <c r="B468" s="134">
        <v>0</v>
      </c>
      <c r="C468" s="134">
        <v>0</v>
      </c>
      <c r="D468" s="134">
        <v>0</v>
      </c>
      <c r="E468" s="134">
        <v>0</v>
      </c>
      <c r="F468" s="134">
        <v>0</v>
      </c>
      <c r="G468" s="134">
        <v>0</v>
      </c>
      <c r="H468" s="134">
        <v>0</v>
      </c>
      <c r="I468" s="134">
        <v>0</v>
      </c>
      <c r="J468" s="134">
        <v>0</v>
      </c>
      <c r="K468" s="134">
        <v>0</v>
      </c>
      <c r="L468" s="134">
        <v>0</v>
      </c>
      <c r="M468" s="134">
        <v>0</v>
      </c>
      <c r="N468" s="134">
        <v>0</v>
      </c>
    </row>
    <row r="469" spans="1:14" x14ac:dyDescent="0.2">
      <c r="A469" s="137" t="s">
        <v>558</v>
      </c>
      <c r="B469" s="134">
        <v>0</v>
      </c>
      <c r="C469" s="134">
        <v>0</v>
      </c>
      <c r="D469" s="134">
        <v>0</v>
      </c>
      <c r="E469" s="134">
        <v>0</v>
      </c>
      <c r="F469" s="134">
        <v>0</v>
      </c>
      <c r="G469" s="134">
        <v>0</v>
      </c>
      <c r="H469" s="134">
        <v>0</v>
      </c>
      <c r="I469" s="134">
        <v>0</v>
      </c>
      <c r="J469" s="134">
        <v>0</v>
      </c>
      <c r="K469" s="134">
        <v>0</v>
      </c>
      <c r="L469" s="134">
        <v>0</v>
      </c>
      <c r="M469" s="134">
        <v>0</v>
      </c>
      <c r="N469" s="134">
        <v>0</v>
      </c>
    </row>
    <row r="470" spans="1:14" x14ac:dyDescent="0.2">
      <c r="A470" s="133" t="s">
        <v>559</v>
      </c>
      <c r="B470" s="134">
        <v>0</v>
      </c>
      <c r="C470" s="134">
        <v>0</v>
      </c>
      <c r="D470" s="134">
        <v>0</v>
      </c>
      <c r="E470" s="134">
        <v>0</v>
      </c>
      <c r="F470" s="134">
        <v>0</v>
      </c>
      <c r="G470" s="134">
        <v>0</v>
      </c>
      <c r="H470" s="134">
        <v>0</v>
      </c>
      <c r="I470" s="134">
        <v>0</v>
      </c>
      <c r="J470" s="134">
        <v>0</v>
      </c>
      <c r="K470" s="134">
        <v>0</v>
      </c>
      <c r="L470" s="134">
        <v>0</v>
      </c>
      <c r="M470" s="134">
        <v>0</v>
      </c>
      <c r="N470" s="134">
        <v>0</v>
      </c>
    </row>
    <row r="471" spans="1:14" x14ac:dyDescent="0.2">
      <c r="A471" s="133" t="s">
        <v>560</v>
      </c>
      <c r="B471" s="134">
        <v>0</v>
      </c>
      <c r="C471" s="134">
        <v>0</v>
      </c>
      <c r="D471" s="134">
        <v>0</v>
      </c>
      <c r="E471" s="134">
        <v>0</v>
      </c>
      <c r="F471" s="134">
        <v>0</v>
      </c>
      <c r="G471" s="134">
        <v>0</v>
      </c>
      <c r="H471" s="134">
        <v>0</v>
      </c>
      <c r="I471" s="134">
        <v>0</v>
      </c>
      <c r="J471" s="134">
        <v>0</v>
      </c>
      <c r="K471" s="134">
        <v>0</v>
      </c>
      <c r="L471" s="134">
        <v>0</v>
      </c>
      <c r="M471" s="134">
        <v>0</v>
      </c>
      <c r="N471" s="134">
        <v>0</v>
      </c>
    </row>
    <row r="472" spans="1:14" x14ac:dyDescent="0.2">
      <c r="A472" s="133" t="s">
        <v>561</v>
      </c>
      <c r="B472" s="134">
        <v>0</v>
      </c>
      <c r="C472" s="134">
        <v>0</v>
      </c>
      <c r="D472" s="134">
        <v>0</v>
      </c>
      <c r="E472" s="134">
        <v>0</v>
      </c>
      <c r="F472" s="134">
        <v>0</v>
      </c>
      <c r="G472" s="134">
        <v>0</v>
      </c>
      <c r="H472" s="134">
        <v>0</v>
      </c>
      <c r="I472" s="134">
        <v>0</v>
      </c>
      <c r="J472" s="134">
        <v>0</v>
      </c>
      <c r="K472" s="134">
        <v>0</v>
      </c>
      <c r="L472" s="134">
        <v>0</v>
      </c>
      <c r="M472" s="134">
        <v>0</v>
      </c>
      <c r="N472" s="134">
        <v>0</v>
      </c>
    </row>
    <row r="473" spans="1:14" x14ac:dyDescent="0.2">
      <c r="A473" s="133" t="s">
        <v>562</v>
      </c>
      <c r="B473" s="134">
        <v>0</v>
      </c>
      <c r="C473" s="134">
        <v>0</v>
      </c>
      <c r="D473" s="134">
        <v>0</v>
      </c>
      <c r="E473" s="134">
        <v>0</v>
      </c>
      <c r="F473" s="134">
        <v>0</v>
      </c>
      <c r="G473" s="134">
        <v>0</v>
      </c>
      <c r="H473" s="134">
        <v>0</v>
      </c>
      <c r="I473" s="134">
        <v>0</v>
      </c>
      <c r="J473" s="134">
        <v>0</v>
      </c>
      <c r="K473" s="134">
        <v>0</v>
      </c>
      <c r="L473" s="134">
        <v>0</v>
      </c>
      <c r="M473" s="134">
        <v>0</v>
      </c>
      <c r="N473" s="134">
        <v>0</v>
      </c>
    </row>
    <row r="474" spans="1:14" x14ac:dyDescent="0.2">
      <c r="A474" s="137" t="s">
        <v>563</v>
      </c>
      <c r="B474" s="134">
        <v>0</v>
      </c>
      <c r="C474" s="134">
        <v>0</v>
      </c>
      <c r="D474" s="134">
        <v>0</v>
      </c>
      <c r="E474" s="134">
        <v>0</v>
      </c>
      <c r="F474" s="134">
        <v>0</v>
      </c>
      <c r="G474" s="134">
        <v>0</v>
      </c>
      <c r="H474" s="134">
        <v>0</v>
      </c>
      <c r="I474" s="134">
        <v>0</v>
      </c>
      <c r="J474" s="134">
        <v>0</v>
      </c>
      <c r="K474" s="134">
        <v>0</v>
      </c>
      <c r="L474" s="134">
        <v>0</v>
      </c>
      <c r="M474" s="134">
        <v>0</v>
      </c>
      <c r="N474" s="134">
        <v>0</v>
      </c>
    </row>
    <row r="475" spans="1:14" x14ac:dyDescent="0.2">
      <c r="A475" s="133" t="s">
        <v>564</v>
      </c>
      <c r="B475" s="134">
        <v>0</v>
      </c>
      <c r="C475" s="134">
        <v>0</v>
      </c>
      <c r="D475" s="134">
        <v>0</v>
      </c>
      <c r="E475" s="134">
        <v>0</v>
      </c>
      <c r="F475" s="134">
        <v>0</v>
      </c>
      <c r="G475" s="134">
        <v>0</v>
      </c>
      <c r="H475" s="134">
        <v>0</v>
      </c>
      <c r="I475" s="134">
        <v>0</v>
      </c>
      <c r="J475" s="134">
        <v>0</v>
      </c>
      <c r="K475" s="134">
        <v>0</v>
      </c>
      <c r="L475" s="134">
        <v>0</v>
      </c>
      <c r="M475" s="134">
        <v>0</v>
      </c>
      <c r="N475" s="134">
        <v>0</v>
      </c>
    </row>
    <row r="476" spans="1:14" x14ac:dyDescent="0.2">
      <c r="A476" s="133" t="s">
        <v>565</v>
      </c>
      <c r="B476" s="134">
        <v>0</v>
      </c>
      <c r="C476" s="134">
        <v>0</v>
      </c>
      <c r="D476" s="134">
        <v>0</v>
      </c>
      <c r="E476" s="134">
        <v>0</v>
      </c>
      <c r="F476" s="134">
        <v>0</v>
      </c>
      <c r="G476" s="134">
        <v>0</v>
      </c>
      <c r="H476" s="134">
        <v>0</v>
      </c>
      <c r="I476" s="134">
        <v>0</v>
      </c>
      <c r="J476" s="134">
        <v>0</v>
      </c>
      <c r="K476" s="134">
        <v>0</v>
      </c>
      <c r="L476" s="134">
        <v>0</v>
      </c>
      <c r="M476" s="134">
        <v>0</v>
      </c>
      <c r="N476" s="134">
        <v>0</v>
      </c>
    </row>
    <row r="477" spans="1:14" x14ac:dyDescent="0.2">
      <c r="A477" s="133" t="s">
        <v>566</v>
      </c>
      <c r="B477" s="134">
        <v>0</v>
      </c>
      <c r="C477" s="134">
        <v>0</v>
      </c>
      <c r="D477" s="134">
        <v>0</v>
      </c>
      <c r="E477" s="134">
        <v>0</v>
      </c>
      <c r="F477" s="134">
        <v>0</v>
      </c>
      <c r="G477" s="134">
        <v>0</v>
      </c>
      <c r="H477" s="134">
        <v>0</v>
      </c>
      <c r="I477" s="134">
        <v>0</v>
      </c>
      <c r="J477" s="134">
        <v>0</v>
      </c>
      <c r="K477" s="134">
        <v>0</v>
      </c>
      <c r="L477" s="134">
        <v>0</v>
      </c>
      <c r="M477" s="134">
        <v>0</v>
      </c>
      <c r="N477" s="134">
        <v>0</v>
      </c>
    </row>
    <row r="478" spans="1:14" x14ac:dyDescent="0.2">
      <c r="A478" s="133" t="s">
        <v>567</v>
      </c>
      <c r="B478" s="134">
        <v>0</v>
      </c>
      <c r="C478" s="134">
        <v>0</v>
      </c>
      <c r="D478" s="134">
        <v>0</v>
      </c>
      <c r="E478" s="134">
        <v>0</v>
      </c>
      <c r="F478" s="134">
        <v>0</v>
      </c>
      <c r="G478" s="134">
        <v>0</v>
      </c>
      <c r="H478" s="134">
        <v>0</v>
      </c>
      <c r="I478" s="134">
        <v>0</v>
      </c>
      <c r="J478" s="134">
        <v>0</v>
      </c>
      <c r="K478" s="134">
        <v>0</v>
      </c>
      <c r="L478" s="134">
        <v>0</v>
      </c>
      <c r="M478" s="134">
        <v>0</v>
      </c>
      <c r="N478" s="134">
        <v>0</v>
      </c>
    </row>
    <row r="479" spans="1:14" x14ac:dyDescent="0.2">
      <c r="A479" s="133" t="s">
        <v>568</v>
      </c>
      <c r="B479" s="134">
        <v>0</v>
      </c>
      <c r="C479" s="134">
        <v>0</v>
      </c>
      <c r="D479" s="134">
        <v>0</v>
      </c>
      <c r="E479" s="134">
        <v>0</v>
      </c>
      <c r="F479" s="134">
        <v>0</v>
      </c>
      <c r="G479" s="134">
        <v>0</v>
      </c>
      <c r="H479" s="134">
        <v>0</v>
      </c>
      <c r="I479" s="134">
        <v>0</v>
      </c>
      <c r="J479" s="134">
        <v>0</v>
      </c>
      <c r="K479" s="134">
        <v>0</v>
      </c>
      <c r="L479" s="134">
        <v>0</v>
      </c>
      <c r="M479" s="134">
        <v>0</v>
      </c>
      <c r="N479" s="134">
        <v>0</v>
      </c>
    </row>
    <row r="480" spans="1:14" x14ac:dyDescent="0.2">
      <c r="A480" s="137" t="s">
        <v>569</v>
      </c>
      <c r="B480" s="134">
        <v>0</v>
      </c>
      <c r="C480" s="134">
        <v>0</v>
      </c>
      <c r="D480" s="134">
        <v>0</v>
      </c>
      <c r="E480" s="134">
        <v>0</v>
      </c>
      <c r="F480" s="134">
        <v>0</v>
      </c>
      <c r="G480" s="134">
        <v>0</v>
      </c>
      <c r="H480" s="134">
        <v>0</v>
      </c>
      <c r="I480" s="134">
        <v>0</v>
      </c>
      <c r="J480" s="134">
        <v>0</v>
      </c>
      <c r="K480" s="134">
        <v>0</v>
      </c>
      <c r="L480" s="134">
        <v>0</v>
      </c>
      <c r="M480" s="134">
        <v>0</v>
      </c>
      <c r="N480" s="134">
        <v>0</v>
      </c>
    </row>
    <row r="481" spans="1:14" x14ac:dyDescent="0.2">
      <c r="A481" s="133" t="s">
        <v>570</v>
      </c>
      <c r="B481" s="134">
        <v>0</v>
      </c>
      <c r="C481" s="134">
        <v>0</v>
      </c>
      <c r="D481" s="134">
        <v>0</v>
      </c>
      <c r="E481" s="134">
        <v>0</v>
      </c>
      <c r="F481" s="134">
        <v>0</v>
      </c>
      <c r="G481" s="134">
        <v>0</v>
      </c>
      <c r="H481" s="134">
        <v>0</v>
      </c>
      <c r="I481" s="134">
        <v>0</v>
      </c>
      <c r="J481" s="134">
        <v>0</v>
      </c>
      <c r="K481" s="134">
        <v>0</v>
      </c>
      <c r="L481" s="134">
        <v>0</v>
      </c>
      <c r="M481" s="134">
        <v>0</v>
      </c>
      <c r="N481" s="134">
        <v>0</v>
      </c>
    </row>
    <row r="482" spans="1:14" x14ac:dyDescent="0.2">
      <c r="A482" s="133" t="s">
        <v>571</v>
      </c>
      <c r="B482" s="134">
        <v>0</v>
      </c>
      <c r="C482" s="134">
        <v>0</v>
      </c>
      <c r="D482" s="134">
        <v>0</v>
      </c>
      <c r="E482" s="134">
        <v>0</v>
      </c>
      <c r="F482" s="134">
        <v>0</v>
      </c>
      <c r="G482" s="134">
        <v>0</v>
      </c>
      <c r="H482" s="134">
        <v>0</v>
      </c>
      <c r="I482" s="134">
        <v>0</v>
      </c>
      <c r="J482" s="134">
        <v>0</v>
      </c>
      <c r="K482" s="134">
        <v>0</v>
      </c>
      <c r="L482" s="134">
        <v>0</v>
      </c>
      <c r="M482" s="134">
        <v>0</v>
      </c>
      <c r="N482" s="134">
        <v>0</v>
      </c>
    </row>
    <row r="483" spans="1:14" x14ac:dyDescent="0.2">
      <c r="A483" s="133" t="s">
        <v>572</v>
      </c>
      <c r="B483" s="134">
        <v>0</v>
      </c>
      <c r="C483" s="134">
        <v>0</v>
      </c>
      <c r="D483" s="134">
        <v>0</v>
      </c>
      <c r="E483" s="134">
        <v>0</v>
      </c>
      <c r="F483" s="134">
        <v>0</v>
      </c>
      <c r="G483" s="134">
        <v>0</v>
      </c>
      <c r="H483" s="134">
        <v>0</v>
      </c>
      <c r="I483" s="134">
        <v>0</v>
      </c>
      <c r="J483" s="134">
        <v>0</v>
      </c>
      <c r="K483" s="134">
        <v>0</v>
      </c>
      <c r="L483" s="134">
        <v>0</v>
      </c>
      <c r="M483" s="134">
        <v>0</v>
      </c>
      <c r="N483" s="134">
        <v>0</v>
      </c>
    </row>
    <row r="484" spans="1:14" x14ac:dyDescent="0.2">
      <c r="A484" s="133" t="s">
        <v>573</v>
      </c>
      <c r="B484" s="134">
        <v>0</v>
      </c>
      <c r="C484" s="134">
        <v>0</v>
      </c>
      <c r="D484" s="134">
        <v>0</v>
      </c>
      <c r="E484" s="134">
        <v>0</v>
      </c>
      <c r="F484" s="134">
        <v>0</v>
      </c>
      <c r="G484" s="134">
        <v>0</v>
      </c>
      <c r="H484" s="134">
        <v>0</v>
      </c>
      <c r="I484" s="134">
        <v>0</v>
      </c>
      <c r="J484" s="134">
        <v>0</v>
      </c>
      <c r="K484" s="134">
        <v>0</v>
      </c>
      <c r="L484" s="134">
        <v>0</v>
      </c>
      <c r="M484" s="134">
        <v>0</v>
      </c>
      <c r="N484" s="134">
        <v>0</v>
      </c>
    </row>
    <row r="485" spans="1:14" x14ac:dyDescent="0.2">
      <c r="A485" s="133" t="s">
        <v>574</v>
      </c>
      <c r="B485" s="134">
        <v>0</v>
      </c>
      <c r="C485" s="134">
        <v>0</v>
      </c>
      <c r="D485" s="134">
        <v>0</v>
      </c>
      <c r="E485" s="134">
        <v>0</v>
      </c>
      <c r="F485" s="134">
        <v>0</v>
      </c>
      <c r="G485" s="134">
        <v>0</v>
      </c>
      <c r="H485" s="134">
        <v>0</v>
      </c>
      <c r="I485" s="134">
        <v>0</v>
      </c>
      <c r="J485" s="134">
        <v>0</v>
      </c>
      <c r="K485" s="134">
        <v>0</v>
      </c>
      <c r="L485" s="134">
        <v>0</v>
      </c>
      <c r="M485" s="134">
        <v>0</v>
      </c>
      <c r="N485" s="134">
        <v>0</v>
      </c>
    </row>
    <row r="486" spans="1:14" x14ac:dyDescent="0.2">
      <c r="A486" s="133" t="s">
        <v>575</v>
      </c>
      <c r="B486" s="134">
        <v>0</v>
      </c>
      <c r="C486" s="134">
        <v>0</v>
      </c>
      <c r="D486" s="134">
        <v>0</v>
      </c>
      <c r="E486" s="134">
        <v>0</v>
      </c>
      <c r="F486" s="134">
        <v>0</v>
      </c>
      <c r="G486" s="134">
        <v>0</v>
      </c>
      <c r="H486" s="134">
        <v>0</v>
      </c>
      <c r="I486" s="134">
        <v>0</v>
      </c>
      <c r="J486" s="134">
        <v>0</v>
      </c>
      <c r="K486" s="134">
        <v>0</v>
      </c>
      <c r="L486" s="134">
        <v>0</v>
      </c>
      <c r="M486" s="134">
        <v>0</v>
      </c>
      <c r="N486" s="134">
        <v>0</v>
      </c>
    </row>
    <row r="487" spans="1:14" x14ac:dyDescent="0.2">
      <c r="A487" s="133" t="s">
        <v>576</v>
      </c>
      <c r="B487" s="134">
        <v>0</v>
      </c>
      <c r="C487" s="134">
        <v>0</v>
      </c>
      <c r="D487" s="134">
        <v>0</v>
      </c>
      <c r="E487" s="134">
        <v>0</v>
      </c>
      <c r="F487" s="134">
        <v>0</v>
      </c>
      <c r="G487" s="134">
        <v>0</v>
      </c>
      <c r="H487" s="134">
        <v>0</v>
      </c>
      <c r="I487" s="134">
        <v>0</v>
      </c>
      <c r="J487" s="134">
        <v>0</v>
      </c>
      <c r="K487" s="134">
        <v>0</v>
      </c>
      <c r="L487" s="134">
        <v>0</v>
      </c>
      <c r="M487" s="134">
        <v>0</v>
      </c>
      <c r="N487" s="134">
        <v>0</v>
      </c>
    </row>
    <row r="488" spans="1:14" x14ac:dyDescent="0.2">
      <c r="A488" s="137" t="s">
        <v>577</v>
      </c>
      <c r="B488" s="134">
        <v>0</v>
      </c>
      <c r="C488" s="134">
        <v>0</v>
      </c>
      <c r="D488" s="134">
        <v>0</v>
      </c>
      <c r="E488" s="134">
        <v>0</v>
      </c>
      <c r="F488" s="134">
        <v>0</v>
      </c>
      <c r="G488" s="134">
        <v>0</v>
      </c>
      <c r="H488" s="134">
        <v>0</v>
      </c>
      <c r="I488" s="134">
        <v>0</v>
      </c>
      <c r="J488" s="134">
        <v>0</v>
      </c>
      <c r="K488" s="134">
        <v>0</v>
      </c>
      <c r="L488" s="134">
        <v>0</v>
      </c>
      <c r="M488" s="134">
        <v>0</v>
      </c>
      <c r="N488" s="134">
        <v>0</v>
      </c>
    </row>
    <row r="489" spans="1:14" x14ac:dyDescent="0.2">
      <c r="A489" s="133" t="s">
        <v>578</v>
      </c>
      <c r="B489" s="134">
        <v>0</v>
      </c>
      <c r="C489" s="134">
        <v>0</v>
      </c>
      <c r="D489" s="134">
        <v>0</v>
      </c>
      <c r="E489" s="134">
        <v>0</v>
      </c>
      <c r="F489" s="134">
        <v>0</v>
      </c>
      <c r="G489" s="134">
        <v>0</v>
      </c>
      <c r="H489" s="134">
        <v>0</v>
      </c>
      <c r="I489" s="134">
        <v>0</v>
      </c>
      <c r="J489" s="134">
        <v>0</v>
      </c>
      <c r="K489" s="134">
        <v>0</v>
      </c>
      <c r="L489" s="134">
        <v>0</v>
      </c>
      <c r="M489" s="134">
        <v>0</v>
      </c>
      <c r="N489" s="134">
        <v>0</v>
      </c>
    </row>
    <row r="490" spans="1:14" x14ac:dyDescent="0.2">
      <c r="A490" s="133" t="s">
        <v>579</v>
      </c>
      <c r="B490" s="134">
        <v>0</v>
      </c>
      <c r="C490" s="134">
        <v>0</v>
      </c>
      <c r="D490" s="134">
        <v>0</v>
      </c>
      <c r="E490" s="134">
        <v>0</v>
      </c>
      <c r="F490" s="134">
        <v>0</v>
      </c>
      <c r="G490" s="134">
        <v>0</v>
      </c>
      <c r="H490" s="134">
        <v>0</v>
      </c>
      <c r="I490" s="134">
        <v>0</v>
      </c>
      <c r="J490" s="134">
        <v>0</v>
      </c>
      <c r="K490" s="134">
        <v>0</v>
      </c>
      <c r="L490" s="134">
        <v>0</v>
      </c>
      <c r="M490" s="134">
        <v>0</v>
      </c>
      <c r="N490" s="134">
        <v>0</v>
      </c>
    </row>
    <row r="491" spans="1:14" x14ac:dyDescent="0.2">
      <c r="A491" s="133" t="s">
        <v>580</v>
      </c>
      <c r="B491" s="134">
        <v>0</v>
      </c>
      <c r="C491" s="134">
        <v>0</v>
      </c>
      <c r="D491" s="134">
        <v>0</v>
      </c>
      <c r="E491" s="134">
        <v>0</v>
      </c>
      <c r="F491" s="134">
        <v>0</v>
      </c>
      <c r="G491" s="134">
        <v>0</v>
      </c>
      <c r="H491" s="134">
        <v>0</v>
      </c>
      <c r="I491" s="134">
        <v>0</v>
      </c>
      <c r="J491" s="134">
        <v>0</v>
      </c>
      <c r="K491" s="134">
        <v>0</v>
      </c>
      <c r="L491" s="134">
        <v>0</v>
      </c>
      <c r="M491" s="134">
        <v>0</v>
      </c>
      <c r="N491" s="134">
        <v>0</v>
      </c>
    </row>
    <row r="492" spans="1:14" x14ac:dyDescent="0.2">
      <c r="A492" s="133" t="s">
        <v>581</v>
      </c>
      <c r="B492" s="134">
        <v>0</v>
      </c>
      <c r="C492" s="134">
        <v>0</v>
      </c>
      <c r="D492" s="134">
        <v>0</v>
      </c>
      <c r="E492" s="134">
        <v>0</v>
      </c>
      <c r="F492" s="134">
        <v>0</v>
      </c>
      <c r="G492" s="134">
        <v>0</v>
      </c>
      <c r="H492" s="134">
        <v>0</v>
      </c>
      <c r="I492" s="134">
        <v>0</v>
      </c>
      <c r="J492" s="134">
        <v>0</v>
      </c>
      <c r="K492" s="134">
        <v>0</v>
      </c>
      <c r="L492" s="134">
        <v>0</v>
      </c>
      <c r="M492" s="134">
        <v>0</v>
      </c>
      <c r="N492" s="134">
        <v>0</v>
      </c>
    </row>
    <row r="493" spans="1:14" x14ac:dyDescent="0.2">
      <c r="A493" s="133" t="s">
        <v>582</v>
      </c>
      <c r="B493" s="134">
        <v>0</v>
      </c>
      <c r="C493" s="134">
        <v>0</v>
      </c>
      <c r="D493" s="134">
        <v>0</v>
      </c>
      <c r="E493" s="134">
        <v>0</v>
      </c>
      <c r="F493" s="134">
        <v>0</v>
      </c>
      <c r="G493" s="134">
        <v>0</v>
      </c>
      <c r="H493" s="134">
        <v>0</v>
      </c>
      <c r="I493" s="134">
        <v>0</v>
      </c>
      <c r="J493" s="134">
        <v>0</v>
      </c>
      <c r="K493" s="134">
        <v>0</v>
      </c>
      <c r="L493" s="134">
        <v>0</v>
      </c>
      <c r="M493" s="134">
        <v>0</v>
      </c>
      <c r="N493" s="134">
        <v>0</v>
      </c>
    </row>
    <row r="494" spans="1:14" x14ac:dyDescent="0.2">
      <c r="A494" s="133" t="s">
        <v>583</v>
      </c>
      <c r="B494" s="134">
        <v>0</v>
      </c>
      <c r="C494" s="134">
        <v>0</v>
      </c>
      <c r="D494" s="134">
        <v>0</v>
      </c>
      <c r="E494" s="134">
        <v>0</v>
      </c>
      <c r="F494" s="134">
        <v>0</v>
      </c>
      <c r="G494" s="134">
        <v>0</v>
      </c>
      <c r="H494" s="134">
        <v>0</v>
      </c>
      <c r="I494" s="134">
        <v>0</v>
      </c>
      <c r="J494" s="134">
        <v>0</v>
      </c>
      <c r="K494" s="134">
        <v>0</v>
      </c>
      <c r="L494" s="134">
        <v>0</v>
      </c>
      <c r="M494" s="134">
        <v>0</v>
      </c>
      <c r="N494" s="134">
        <v>0</v>
      </c>
    </row>
    <row r="495" spans="1:14" x14ac:dyDescent="0.2">
      <c r="A495" s="137" t="s">
        <v>584</v>
      </c>
      <c r="B495" s="134">
        <v>0</v>
      </c>
      <c r="C495" s="134">
        <v>0</v>
      </c>
      <c r="D495" s="134">
        <v>0</v>
      </c>
      <c r="E495" s="134">
        <v>0</v>
      </c>
      <c r="F495" s="134">
        <v>0</v>
      </c>
      <c r="G495" s="134">
        <v>0</v>
      </c>
      <c r="H495" s="134">
        <v>0</v>
      </c>
      <c r="I495" s="134">
        <v>0</v>
      </c>
      <c r="J495" s="134">
        <v>0</v>
      </c>
      <c r="K495" s="134">
        <v>0</v>
      </c>
      <c r="L495" s="134">
        <v>0</v>
      </c>
      <c r="M495" s="134">
        <v>0</v>
      </c>
      <c r="N495" s="134">
        <v>0</v>
      </c>
    </row>
    <row r="496" spans="1:14" x14ac:dyDescent="0.2">
      <c r="A496" s="133" t="s">
        <v>585</v>
      </c>
      <c r="B496" s="134">
        <v>0</v>
      </c>
      <c r="C496" s="134">
        <v>0</v>
      </c>
      <c r="D496" s="134">
        <v>0</v>
      </c>
      <c r="E496" s="134">
        <v>0</v>
      </c>
      <c r="F496" s="134">
        <v>0</v>
      </c>
      <c r="G496" s="134">
        <v>0</v>
      </c>
      <c r="H496" s="134">
        <v>0</v>
      </c>
      <c r="I496" s="134">
        <v>0</v>
      </c>
      <c r="J496" s="134">
        <v>0</v>
      </c>
      <c r="K496" s="134">
        <v>0</v>
      </c>
      <c r="L496" s="134">
        <v>0</v>
      </c>
      <c r="M496" s="134">
        <v>0</v>
      </c>
      <c r="N496" s="134">
        <v>0</v>
      </c>
    </row>
    <row r="497" spans="1:14" x14ac:dyDescent="0.2">
      <c r="A497" s="137" t="s">
        <v>586</v>
      </c>
      <c r="B497" s="134">
        <v>0</v>
      </c>
      <c r="C497" s="134">
        <v>0</v>
      </c>
      <c r="D497" s="134">
        <v>0</v>
      </c>
      <c r="E497" s="134">
        <v>0</v>
      </c>
      <c r="F497" s="134">
        <v>0</v>
      </c>
      <c r="G497" s="134">
        <v>0</v>
      </c>
      <c r="H497" s="134">
        <v>0</v>
      </c>
      <c r="I497" s="134">
        <v>0</v>
      </c>
      <c r="J497" s="134">
        <v>0</v>
      </c>
      <c r="K497" s="134">
        <v>0</v>
      </c>
      <c r="L497" s="134">
        <v>0</v>
      </c>
      <c r="M497" s="134">
        <v>0</v>
      </c>
      <c r="N497" s="134">
        <v>0</v>
      </c>
    </row>
    <row r="498" spans="1:14" x14ac:dyDescent="0.2">
      <c r="A498" s="133" t="s">
        <v>587</v>
      </c>
      <c r="B498" s="134">
        <v>0</v>
      </c>
      <c r="C498" s="134">
        <v>0</v>
      </c>
      <c r="D498" s="134">
        <v>0</v>
      </c>
      <c r="E498" s="134">
        <v>0</v>
      </c>
      <c r="F498" s="134">
        <v>0</v>
      </c>
      <c r="G498" s="134">
        <v>0</v>
      </c>
      <c r="H498" s="134">
        <v>0</v>
      </c>
      <c r="I498" s="134">
        <v>0</v>
      </c>
      <c r="J498" s="134">
        <v>0</v>
      </c>
      <c r="K498" s="134">
        <v>0</v>
      </c>
      <c r="L498" s="134">
        <v>0</v>
      </c>
      <c r="M498" s="134">
        <v>0</v>
      </c>
      <c r="N498" s="134">
        <v>0</v>
      </c>
    </row>
    <row r="499" spans="1:14" x14ac:dyDescent="0.2">
      <c r="A499" s="133" t="s">
        <v>588</v>
      </c>
      <c r="B499" s="134">
        <v>0</v>
      </c>
      <c r="C499" s="134">
        <v>0</v>
      </c>
      <c r="D499" s="134">
        <v>0</v>
      </c>
      <c r="E499" s="134">
        <v>0</v>
      </c>
      <c r="F499" s="134">
        <v>0</v>
      </c>
      <c r="G499" s="134">
        <v>0</v>
      </c>
      <c r="H499" s="134">
        <v>0</v>
      </c>
      <c r="I499" s="134">
        <v>0</v>
      </c>
      <c r="J499" s="134">
        <v>0</v>
      </c>
      <c r="K499" s="134">
        <v>0</v>
      </c>
      <c r="L499" s="134">
        <v>0</v>
      </c>
      <c r="M499" s="134">
        <v>0</v>
      </c>
      <c r="N499" s="134">
        <v>0</v>
      </c>
    </row>
    <row r="500" spans="1:14" x14ac:dyDescent="0.2">
      <c r="A500" s="133" t="s">
        <v>589</v>
      </c>
      <c r="B500" s="134">
        <v>0</v>
      </c>
      <c r="C500" s="134">
        <v>0</v>
      </c>
      <c r="D500" s="134">
        <v>0</v>
      </c>
      <c r="E500" s="134">
        <v>0</v>
      </c>
      <c r="F500" s="134">
        <v>0</v>
      </c>
      <c r="G500" s="134">
        <v>0</v>
      </c>
      <c r="H500" s="134">
        <v>0</v>
      </c>
      <c r="I500" s="134">
        <v>0</v>
      </c>
      <c r="J500" s="134">
        <v>0</v>
      </c>
      <c r="K500" s="134">
        <v>0</v>
      </c>
      <c r="L500" s="134">
        <v>0</v>
      </c>
      <c r="M500" s="134">
        <v>0</v>
      </c>
      <c r="N500" s="134">
        <v>0</v>
      </c>
    </row>
    <row r="501" spans="1:14" x14ac:dyDescent="0.2">
      <c r="A501" s="137" t="s">
        <v>590</v>
      </c>
      <c r="B501" s="134">
        <v>0</v>
      </c>
      <c r="C501" s="134">
        <v>0</v>
      </c>
      <c r="D501" s="134">
        <v>0</v>
      </c>
      <c r="E501" s="134">
        <v>0</v>
      </c>
      <c r="F501" s="134">
        <v>0</v>
      </c>
      <c r="G501" s="134">
        <v>0</v>
      </c>
      <c r="H501" s="134">
        <v>0</v>
      </c>
      <c r="I501" s="134">
        <v>0</v>
      </c>
      <c r="J501" s="134">
        <v>0</v>
      </c>
      <c r="K501" s="134">
        <v>0</v>
      </c>
      <c r="L501" s="134">
        <v>0</v>
      </c>
      <c r="M501" s="134">
        <v>0</v>
      </c>
      <c r="N501" s="134">
        <v>0</v>
      </c>
    </row>
    <row r="502" spans="1:14" x14ac:dyDescent="0.2">
      <c r="A502" s="133" t="s">
        <v>591</v>
      </c>
      <c r="B502" s="134">
        <v>0</v>
      </c>
      <c r="C502" s="134">
        <v>0</v>
      </c>
      <c r="D502" s="134">
        <v>0</v>
      </c>
      <c r="E502" s="134">
        <v>0</v>
      </c>
      <c r="F502" s="134">
        <v>0</v>
      </c>
      <c r="G502" s="134">
        <v>0</v>
      </c>
      <c r="H502" s="134">
        <v>0</v>
      </c>
      <c r="I502" s="134">
        <v>0</v>
      </c>
      <c r="J502" s="134">
        <v>0</v>
      </c>
      <c r="K502" s="134">
        <v>0</v>
      </c>
      <c r="L502" s="134">
        <v>0</v>
      </c>
      <c r="M502" s="134">
        <v>0</v>
      </c>
      <c r="N502" s="134">
        <v>0</v>
      </c>
    </row>
    <row r="503" spans="1:14" x14ac:dyDescent="0.2">
      <c r="A503" s="133" t="s">
        <v>592</v>
      </c>
      <c r="B503" s="134">
        <v>0</v>
      </c>
      <c r="C503" s="134">
        <v>0</v>
      </c>
      <c r="D503" s="134">
        <v>0</v>
      </c>
      <c r="E503" s="134">
        <v>0</v>
      </c>
      <c r="F503" s="134">
        <v>0</v>
      </c>
      <c r="G503" s="134">
        <v>0</v>
      </c>
      <c r="H503" s="134">
        <v>0</v>
      </c>
      <c r="I503" s="134">
        <v>0</v>
      </c>
      <c r="J503" s="134">
        <v>0</v>
      </c>
      <c r="K503" s="134">
        <v>0</v>
      </c>
      <c r="L503" s="134">
        <v>0</v>
      </c>
      <c r="M503" s="134">
        <v>0</v>
      </c>
      <c r="N503" s="134">
        <v>0</v>
      </c>
    </row>
    <row r="504" spans="1:14" x14ac:dyDescent="0.2">
      <c r="A504" s="133" t="s">
        <v>593</v>
      </c>
      <c r="B504" s="134">
        <v>0</v>
      </c>
      <c r="C504" s="134">
        <v>0</v>
      </c>
      <c r="D504" s="134">
        <v>0</v>
      </c>
      <c r="E504" s="134">
        <v>0</v>
      </c>
      <c r="F504" s="134">
        <v>0</v>
      </c>
      <c r="G504" s="134">
        <v>0</v>
      </c>
      <c r="H504" s="134">
        <v>0</v>
      </c>
      <c r="I504" s="134">
        <v>0</v>
      </c>
      <c r="J504" s="134">
        <v>0</v>
      </c>
      <c r="K504" s="134">
        <v>0</v>
      </c>
      <c r="L504" s="134">
        <v>0</v>
      </c>
      <c r="M504" s="134">
        <v>0</v>
      </c>
      <c r="N504" s="134">
        <v>0</v>
      </c>
    </row>
    <row r="505" spans="1:14" x14ac:dyDescent="0.2">
      <c r="A505" s="133" t="s">
        <v>594</v>
      </c>
      <c r="B505" s="134">
        <v>0</v>
      </c>
      <c r="C505" s="134">
        <v>0</v>
      </c>
      <c r="D505" s="134">
        <v>0</v>
      </c>
      <c r="E505" s="134">
        <v>0</v>
      </c>
      <c r="F505" s="134">
        <v>0</v>
      </c>
      <c r="G505" s="134">
        <v>0</v>
      </c>
      <c r="H505" s="134">
        <v>0</v>
      </c>
      <c r="I505" s="134">
        <v>0</v>
      </c>
      <c r="J505" s="134">
        <v>0</v>
      </c>
      <c r="K505" s="134">
        <v>0</v>
      </c>
      <c r="L505" s="134">
        <v>0</v>
      </c>
      <c r="M505" s="134">
        <v>0</v>
      </c>
      <c r="N505" s="134">
        <v>0</v>
      </c>
    </row>
    <row r="506" spans="1:14" x14ac:dyDescent="0.2">
      <c r="A506" s="133" t="s">
        <v>595</v>
      </c>
      <c r="B506" s="134">
        <v>0</v>
      </c>
      <c r="C506" s="134">
        <v>0</v>
      </c>
      <c r="D506" s="134">
        <v>0</v>
      </c>
      <c r="E506" s="134">
        <v>0</v>
      </c>
      <c r="F506" s="134">
        <v>0</v>
      </c>
      <c r="G506" s="134">
        <v>0</v>
      </c>
      <c r="H506" s="134">
        <v>0</v>
      </c>
      <c r="I506" s="134">
        <v>0</v>
      </c>
      <c r="J506" s="134">
        <v>0</v>
      </c>
      <c r="K506" s="134">
        <v>0</v>
      </c>
      <c r="L506" s="134">
        <v>0</v>
      </c>
      <c r="M506" s="134">
        <v>0</v>
      </c>
      <c r="N506" s="134">
        <v>0</v>
      </c>
    </row>
    <row r="507" spans="1:14" x14ac:dyDescent="0.2">
      <c r="A507" s="133" t="s">
        <v>596</v>
      </c>
      <c r="B507" s="134">
        <v>0</v>
      </c>
      <c r="C507" s="134">
        <v>0</v>
      </c>
      <c r="D507" s="134">
        <v>0</v>
      </c>
      <c r="E507" s="134">
        <v>0</v>
      </c>
      <c r="F507" s="134">
        <v>0</v>
      </c>
      <c r="G507" s="134">
        <v>0</v>
      </c>
      <c r="H507" s="134">
        <v>0</v>
      </c>
      <c r="I507" s="134">
        <v>0</v>
      </c>
      <c r="J507" s="134">
        <v>0</v>
      </c>
      <c r="K507" s="134">
        <v>0</v>
      </c>
      <c r="L507" s="134">
        <v>0</v>
      </c>
      <c r="M507" s="134">
        <v>0</v>
      </c>
      <c r="N507" s="134">
        <v>0</v>
      </c>
    </row>
    <row r="508" spans="1:14" x14ac:dyDescent="0.2">
      <c r="A508" s="133" t="s">
        <v>597</v>
      </c>
      <c r="B508" s="134">
        <v>0</v>
      </c>
      <c r="C508" s="134">
        <v>0</v>
      </c>
      <c r="D508" s="134">
        <v>0</v>
      </c>
      <c r="E508" s="134">
        <v>0</v>
      </c>
      <c r="F508" s="134">
        <v>0</v>
      </c>
      <c r="G508" s="134">
        <v>0</v>
      </c>
      <c r="H508" s="134">
        <v>0</v>
      </c>
      <c r="I508" s="134">
        <v>0</v>
      </c>
      <c r="J508" s="134">
        <v>0</v>
      </c>
      <c r="K508" s="134">
        <v>0</v>
      </c>
      <c r="L508" s="134">
        <v>0</v>
      </c>
      <c r="M508" s="134">
        <v>0</v>
      </c>
      <c r="N508" s="134">
        <v>0</v>
      </c>
    </row>
    <row r="509" spans="1:14" x14ac:dyDescent="0.2">
      <c r="A509" s="133" t="s">
        <v>598</v>
      </c>
      <c r="B509" s="134">
        <v>0</v>
      </c>
      <c r="C509" s="134">
        <v>0</v>
      </c>
      <c r="D509" s="134">
        <v>0</v>
      </c>
      <c r="E509" s="134">
        <v>0</v>
      </c>
      <c r="F509" s="134">
        <v>0</v>
      </c>
      <c r="G509" s="134">
        <v>0</v>
      </c>
      <c r="H509" s="134">
        <v>0</v>
      </c>
      <c r="I509" s="134">
        <v>0</v>
      </c>
      <c r="J509" s="134">
        <v>0</v>
      </c>
      <c r="K509" s="134">
        <v>0</v>
      </c>
      <c r="L509" s="134">
        <v>0</v>
      </c>
      <c r="M509" s="134">
        <v>0</v>
      </c>
      <c r="N509" s="134">
        <v>0</v>
      </c>
    </row>
    <row r="510" spans="1:14" x14ac:dyDescent="0.2">
      <c r="A510" s="133" t="s">
        <v>599</v>
      </c>
      <c r="B510" s="134">
        <v>0</v>
      </c>
      <c r="C510" s="134">
        <v>0</v>
      </c>
      <c r="D510" s="134">
        <v>0</v>
      </c>
      <c r="E510" s="134">
        <v>0</v>
      </c>
      <c r="F510" s="134">
        <v>0</v>
      </c>
      <c r="G510" s="134">
        <v>0</v>
      </c>
      <c r="H510" s="134">
        <v>0</v>
      </c>
      <c r="I510" s="134">
        <v>0</v>
      </c>
      <c r="J510" s="134">
        <v>0</v>
      </c>
      <c r="K510" s="134">
        <v>0</v>
      </c>
      <c r="L510" s="134">
        <v>0</v>
      </c>
      <c r="M510" s="134">
        <v>0</v>
      </c>
      <c r="N510" s="134">
        <v>0</v>
      </c>
    </row>
    <row r="511" spans="1:14" x14ac:dyDescent="0.2">
      <c r="A511" s="133" t="s">
        <v>600</v>
      </c>
      <c r="B511" s="134">
        <v>0</v>
      </c>
      <c r="C511" s="134">
        <v>0</v>
      </c>
      <c r="D511" s="134">
        <v>0</v>
      </c>
      <c r="E511" s="134">
        <v>0</v>
      </c>
      <c r="F511" s="134">
        <v>0</v>
      </c>
      <c r="G511" s="134">
        <v>0</v>
      </c>
      <c r="H511" s="134">
        <v>0</v>
      </c>
      <c r="I511" s="134">
        <v>0</v>
      </c>
      <c r="J511" s="134">
        <v>0</v>
      </c>
      <c r="K511" s="134">
        <v>0</v>
      </c>
      <c r="L511" s="134">
        <v>0</v>
      </c>
      <c r="M511" s="134">
        <v>0</v>
      </c>
      <c r="N511" s="134">
        <v>0</v>
      </c>
    </row>
    <row r="512" spans="1:14" x14ac:dyDescent="0.2">
      <c r="A512" s="133" t="s">
        <v>601</v>
      </c>
      <c r="B512" s="134">
        <v>0</v>
      </c>
      <c r="C512" s="134">
        <v>0</v>
      </c>
      <c r="D512" s="134">
        <v>0</v>
      </c>
      <c r="E512" s="134">
        <v>0</v>
      </c>
      <c r="F512" s="134">
        <v>0</v>
      </c>
      <c r="G512" s="134">
        <v>0</v>
      </c>
      <c r="H512" s="134">
        <v>0</v>
      </c>
      <c r="I512" s="134">
        <v>0</v>
      </c>
      <c r="J512" s="134">
        <v>0</v>
      </c>
      <c r="K512" s="134">
        <v>0</v>
      </c>
      <c r="L512" s="134">
        <v>0</v>
      </c>
      <c r="M512" s="134">
        <v>0</v>
      </c>
      <c r="N512" s="134">
        <v>0</v>
      </c>
    </row>
    <row r="513" spans="1:14" x14ac:dyDescent="0.2">
      <c r="A513" s="137" t="s">
        <v>602</v>
      </c>
      <c r="B513" s="134">
        <v>0</v>
      </c>
      <c r="C513" s="134">
        <v>0</v>
      </c>
      <c r="D513" s="134">
        <v>0</v>
      </c>
      <c r="E513" s="134">
        <v>0</v>
      </c>
      <c r="F513" s="134">
        <v>0</v>
      </c>
      <c r="G513" s="134">
        <v>0</v>
      </c>
      <c r="H513" s="134">
        <v>0</v>
      </c>
      <c r="I513" s="134">
        <v>0</v>
      </c>
      <c r="J513" s="134">
        <v>0</v>
      </c>
      <c r="K513" s="134">
        <v>0</v>
      </c>
      <c r="L513" s="134">
        <v>0</v>
      </c>
      <c r="M513" s="134">
        <v>0</v>
      </c>
      <c r="N513" s="134">
        <v>0</v>
      </c>
    </row>
    <row r="514" spans="1:14" x14ac:dyDescent="0.2">
      <c r="A514" s="133" t="s">
        <v>603</v>
      </c>
      <c r="B514" s="134">
        <v>0</v>
      </c>
      <c r="C514" s="134">
        <v>0</v>
      </c>
      <c r="D514" s="134">
        <v>0</v>
      </c>
      <c r="E514" s="134">
        <v>0</v>
      </c>
      <c r="F514" s="134">
        <v>0</v>
      </c>
      <c r="G514" s="134">
        <v>0</v>
      </c>
      <c r="H514" s="134">
        <v>0</v>
      </c>
      <c r="I514" s="134">
        <v>0</v>
      </c>
      <c r="J514" s="134">
        <v>0</v>
      </c>
      <c r="K514" s="134">
        <v>0</v>
      </c>
      <c r="L514" s="134">
        <v>0</v>
      </c>
      <c r="M514" s="134">
        <v>0</v>
      </c>
      <c r="N514" s="134">
        <v>0</v>
      </c>
    </row>
    <row r="515" spans="1:14" x14ac:dyDescent="0.2">
      <c r="A515" s="137" t="s">
        <v>604</v>
      </c>
      <c r="B515" s="134">
        <v>0</v>
      </c>
      <c r="C515" s="134">
        <v>0</v>
      </c>
      <c r="D515" s="134">
        <v>0</v>
      </c>
      <c r="E515" s="134">
        <v>0</v>
      </c>
      <c r="F515" s="134">
        <v>0</v>
      </c>
      <c r="G515" s="134">
        <v>0</v>
      </c>
      <c r="H515" s="134">
        <v>0</v>
      </c>
      <c r="I515" s="134">
        <v>0</v>
      </c>
      <c r="J515" s="134">
        <v>0</v>
      </c>
      <c r="K515" s="134">
        <v>0</v>
      </c>
      <c r="L515" s="134">
        <v>0</v>
      </c>
      <c r="M515" s="134">
        <v>0</v>
      </c>
      <c r="N515" s="134">
        <v>0</v>
      </c>
    </row>
    <row r="516" spans="1:14" x14ac:dyDescent="0.2">
      <c r="A516" s="133" t="s">
        <v>605</v>
      </c>
      <c r="B516" s="134">
        <v>0</v>
      </c>
      <c r="C516" s="134">
        <v>0</v>
      </c>
      <c r="D516" s="134">
        <v>0</v>
      </c>
      <c r="E516" s="134">
        <v>0</v>
      </c>
      <c r="F516" s="134">
        <v>0</v>
      </c>
      <c r="G516" s="134">
        <v>0</v>
      </c>
      <c r="H516" s="134">
        <v>0</v>
      </c>
      <c r="I516" s="134">
        <v>0</v>
      </c>
      <c r="J516" s="134">
        <v>0</v>
      </c>
      <c r="K516" s="134">
        <v>0</v>
      </c>
      <c r="L516" s="134">
        <v>0</v>
      </c>
      <c r="M516" s="134">
        <v>0</v>
      </c>
      <c r="N516" s="134">
        <v>0</v>
      </c>
    </row>
    <row r="517" spans="1:14" x14ac:dyDescent="0.2">
      <c r="A517" s="133" t="s">
        <v>606</v>
      </c>
    </row>
    <row r="518" spans="1:14" x14ac:dyDescent="0.2">
      <c r="A518" s="133" t="s">
        <v>607</v>
      </c>
      <c r="B518" s="134">
        <v>28329094.3216387</v>
      </c>
      <c r="C518" s="134">
        <v>28815130.002236702</v>
      </c>
      <c r="D518" s="134">
        <v>29915198.784218598</v>
      </c>
      <c r="E518" s="134">
        <v>30112762.7026067</v>
      </c>
      <c r="F518" s="134">
        <v>30272020.6983689</v>
      </c>
      <c r="G518" s="134">
        <v>31448304.1158402</v>
      </c>
      <c r="H518" s="134">
        <v>31325554.713739499</v>
      </c>
      <c r="I518" s="134">
        <v>31485626.342462499</v>
      </c>
      <c r="J518" s="134">
        <v>33323192.305467099</v>
      </c>
      <c r="K518" s="134">
        <v>34936150.655628398</v>
      </c>
      <c r="L518" s="134">
        <v>36884780.558410898</v>
      </c>
      <c r="M518" s="134">
        <v>40341406.5041814</v>
      </c>
      <c r="N518" s="134">
        <v>40341406.5041814</v>
      </c>
    </row>
    <row r="519" spans="1:14" x14ac:dyDescent="0.2">
      <c r="A519" s="133" t="s">
        <v>608</v>
      </c>
      <c r="B519" s="134">
        <v>4634497.9015618199</v>
      </c>
      <c r="C519" s="134">
        <v>4565713.62363136</v>
      </c>
      <c r="D519" s="134">
        <v>4395136.5443793898</v>
      </c>
      <c r="E519" s="134">
        <v>4404352.3083480801</v>
      </c>
      <c r="F519" s="134">
        <v>4410890.80973808</v>
      </c>
      <c r="G519" s="134">
        <v>4462791.7618015297</v>
      </c>
      <c r="H519" s="134">
        <v>4422927.6555039799</v>
      </c>
      <c r="I519" s="134">
        <v>4264381.282013</v>
      </c>
      <c r="J519" s="134">
        <v>4056568.8504514801</v>
      </c>
      <c r="K519" s="134">
        <v>4008572.8738922998</v>
      </c>
      <c r="L519" s="134">
        <v>4014867.5910598999</v>
      </c>
      <c r="M519" s="134">
        <v>4110707.7697151601</v>
      </c>
      <c r="N519" s="134">
        <v>4110707.7697151601</v>
      </c>
    </row>
    <row r="520" spans="1:14" x14ac:dyDescent="0.2">
      <c r="A520" s="133" t="s">
        <v>609</v>
      </c>
      <c r="B520" s="134">
        <v>6145072.8618296804</v>
      </c>
      <c r="C520" s="134">
        <v>6195047.3688386101</v>
      </c>
      <c r="D520" s="134">
        <v>6626624.8986759596</v>
      </c>
      <c r="E520" s="134">
        <v>6597899.4543732097</v>
      </c>
      <c r="F520" s="134">
        <v>6449967.4678401696</v>
      </c>
      <c r="G520" s="134">
        <v>6498979.5062528402</v>
      </c>
      <c r="H520" s="134">
        <v>6406501.4715267997</v>
      </c>
      <c r="I520" s="134">
        <v>6049048.6305120802</v>
      </c>
      <c r="J520" s="134">
        <v>5853927.8964889897</v>
      </c>
      <c r="K520" s="134">
        <v>5961054.7128857197</v>
      </c>
      <c r="L520" s="134">
        <v>6251198.0873309895</v>
      </c>
      <c r="M520" s="134">
        <v>5949581.9073638199</v>
      </c>
      <c r="N520" s="134">
        <v>5949581.9073638199</v>
      </c>
    </row>
    <row r="521" spans="1:14" x14ac:dyDescent="0.2">
      <c r="A521" s="133" t="s">
        <v>610</v>
      </c>
      <c r="B521" s="134">
        <v>101741773.94894201</v>
      </c>
      <c r="C521" s="134">
        <v>99248589.842225894</v>
      </c>
      <c r="D521" s="134">
        <v>94886729.098307505</v>
      </c>
      <c r="E521" s="134">
        <v>90415834.390845403</v>
      </c>
      <c r="F521" s="134">
        <v>80723947.1127211</v>
      </c>
      <c r="G521" s="134">
        <v>78764663.160760105</v>
      </c>
      <c r="H521" s="134">
        <v>77491444.411963299</v>
      </c>
      <c r="I521" s="134">
        <v>77390587.767105401</v>
      </c>
      <c r="J521" s="134">
        <v>77717011.425185502</v>
      </c>
      <c r="K521" s="134">
        <v>74301570.868235499</v>
      </c>
      <c r="L521" s="134">
        <v>75711284.5272149</v>
      </c>
      <c r="M521" s="134">
        <v>75972312.653780907</v>
      </c>
      <c r="N521" s="134">
        <v>75972312.653780907</v>
      </c>
    </row>
    <row r="522" spans="1:14" x14ac:dyDescent="0.2">
      <c r="A522" s="133" t="s">
        <v>611</v>
      </c>
      <c r="B522" s="134">
        <v>13563521.2763592</v>
      </c>
      <c r="C522" s="134">
        <v>12846219.1171888</v>
      </c>
      <c r="D522" s="134">
        <v>12633060.6394291</v>
      </c>
      <c r="E522" s="134">
        <v>13143123.988204399</v>
      </c>
      <c r="F522" s="134">
        <v>12865388.4601465</v>
      </c>
      <c r="G522" s="134">
        <v>13151801.056456801</v>
      </c>
      <c r="H522" s="134">
        <v>12422417.3599458</v>
      </c>
      <c r="I522" s="134">
        <v>12882785.625828899</v>
      </c>
      <c r="J522" s="134">
        <v>12912408.811882701</v>
      </c>
      <c r="K522" s="134">
        <v>13286762.215086499</v>
      </c>
      <c r="L522" s="134">
        <v>13270531.865727199</v>
      </c>
      <c r="M522" s="134">
        <v>13865888.861792799</v>
      </c>
      <c r="N522" s="134">
        <v>13865888.861792799</v>
      </c>
    </row>
    <row r="523" spans="1:14" x14ac:dyDescent="0.2">
      <c r="A523" s="133" t="s">
        <v>612</v>
      </c>
      <c r="B523" s="134">
        <v>11008071.246387901</v>
      </c>
      <c r="C523" s="134">
        <v>10996778.522286201</v>
      </c>
      <c r="D523" s="134">
        <v>10772431.683925699</v>
      </c>
      <c r="E523" s="134">
        <v>10501907.968921</v>
      </c>
      <c r="F523" s="134">
        <v>10933089.948226999</v>
      </c>
      <c r="G523" s="134">
        <v>12547387.7396878</v>
      </c>
      <c r="H523" s="134">
        <v>12066389.7001053</v>
      </c>
      <c r="I523" s="134">
        <v>12194186.700473599</v>
      </c>
      <c r="J523" s="134">
        <v>12262519.298795201</v>
      </c>
      <c r="K523" s="134">
        <v>12725485.9148612</v>
      </c>
      <c r="L523" s="134">
        <v>12701428.9567123</v>
      </c>
      <c r="M523" s="134">
        <v>13051701.891917899</v>
      </c>
      <c r="N523" s="134">
        <v>13051701.891917899</v>
      </c>
    </row>
    <row r="524" spans="1:14" x14ac:dyDescent="0.2">
      <c r="A524" s="133" t="s">
        <v>613</v>
      </c>
      <c r="B524" s="134">
        <v>165422031.55671901</v>
      </c>
      <c r="C524" s="134">
        <v>162667478.47640699</v>
      </c>
      <c r="D524" s="134">
        <v>159229181.648936</v>
      </c>
      <c r="E524" s="134">
        <v>155175880.81329799</v>
      </c>
      <c r="F524" s="134">
        <v>145655304.49704099</v>
      </c>
      <c r="G524" s="134">
        <v>146873927.340799</v>
      </c>
      <c r="H524" s="134">
        <v>144135235.31278399</v>
      </c>
      <c r="I524" s="134">
        <v>144266616.34839499</v>
      </c>
      <c r="J524" s="134">
        <v>146125628.58827099</v>
      </c>
      <c r="K524" s="134">
        <v>145219597.24058899</v>
      </c>
      <c r="L524" s="134">
        <v>148834091.586456</v>
      </c>
      <c r="M524" s="134">
        <v>153291599.588752</v>
      </c>
      <c r="N524" s="134">
        <v>153291599.588752</v>
      </c>
    </row>
    <row r="525" spans="1:14" x14ac:dyDescent="0.2">
      <c r="A525" s="133" t="s">
        <v>614</v>
      </c>
      <c r="B525" s="134">
        <v>0</v>
      </c>
      <c r="C525" s="134">
        <v>0</v>
      </c>
      <c r="D525" s="134">
        <v>0</v>
      </c>
      <c r="E525" s="134">
        <v>0</v>
      </c>
      <c r="F525" s="134">
        <v>0</v>
      </c>
      <c r="G525" s="134">
        <v>0</v>
      </c>
      <c r="H525" s="134">
        <v>0</v>
      </c>
      <c r="I525" s="134">
        <v>0</v>
      </c>
      <c r="J525" s="134">
        <v>0</v>
      </c>
      <c r="K525" s="134">
        <v>0</v>
      </c>
      <c r="L525" s="134">
        <v>0</v>
      </c>
      <c r="M525" s="134">
        <v>0</v>
      </c>
      <c r="N525" s="134">
        <v>0</v>
      </c>
    </row>
    <row r="526" spans="1:14" x14ac:dyDescent="0.2">
      <c r="A526" s="133" t="s">
        <v>615</v>
      </c>
      <c r="B526" s="134">
        <v>189709.27039707499</v>
      </c>
      <c r="C526" s="134">
        <v>187650.515208239</v>
      </c>
      <c r="D526" s="134">
        <v>184391.77075852201</v>
      </c>
      <c r="E526" s="134">
        <v>184756.2121833</v>
      </c>
      <c r="F526" s="134">
        <v>182523.22848317301</v>
      </c>
      <c r="G526" s="134">
        <v>185666.33903487501</v>
      </c>
      <c r="H526" s="134">
        <v>190824.98223227001</v>
      </c>
      <c r="I526" s="134">
        <v>184742.64725630201</v>
      </c>
      <c r="J526" s="134">
        <v>174097.131696278</v>
      </c>
      <c r="K526" s="134">
        <v>163864.63332524899</v>
      </c>
      <c r="L526" s="134">
        <v>171434.781321991</v>
      </c>
      <c r="M526" s="134">
        <v>159056.411547847</v>
      </c>
      <c r="N526" s="134">
        <v>159056.411547847</v>
      </c>
    </row>
    <row r="527" spans="1:14" x14ac:dyDescent="0.2">
      <c r="A527" s="133" t="s">
        <v>616</v>
      </c>
      <c r="B527" s="134">
        <v>5641.4400737597298</v>
      </c>
      <c r="C527" s="134">
        <v>5605.7519624863298</v>
      </c>
      <c r="D527" s="134">
        <v>5524.6565470816304</v>
      </c>
      <c r="E527" s="134">
        <v>5544.4884829339999</v>
      </c>
      <c r="F527" s="134">
        <v>5484.7090571058798</v>
      </c>
      <c r="G527" s="134">
        <v>5580.57946211545</v>
      </c>
      <c r="H527" s="134">
        <v>5736.6277469797196</v>
      </c>
      <c r="I527" s="134">
        <v>5554.2432174654195</v>
      </c>
      <c r="J527" s="134">
        <v>5234.5530129917997</v>
      </c>
      <c r="K527" s="134">
        <v>4927.00957126501</v>
      </c>
      <c r="L527" s="134">
        <v>5154.6718292965297</v>
      </c>
      <c r="M527" s="134">
        <v>4782.59090415433</v>
      </c>
      <c r="N527" s="134">
        <v>4782.59090415433</v>
      </c>
    </row>
    <row r="528" spans="1:14" x14ac:dyDescent="0.2">
      <c r="A528" s="133" t="s">
        <v>617</v>
      </c>
      <c r="B528" s="134">
        <v>41858.945861698099</v>
      </c>
      <c r="C528" s="134">
        <v>41569.741112805103</v>
      </c>
      <c r="D528" s="134">
        <v>40952.230111647303</v>
      </c>
      <c r="E528" s="134">
        <v>41089.413341099702</v>
      </c>
      <c r="F528" s="134">
        <v>40636.978639342</v>
      </c>
      <c r="G528" s="134">
        <v>41341.3520508375</v>
      </c>
      <c r="H528" s="134">
        <v>42492.773326253198</v>
      </c>
      <c r="I528" s="134">
        <v>41138.870746021603</v>
      </c>
      <c r="J528" s="134">
        <v>38769.038667960398</v>
      </c>
      <c r="K528" s="134">
        <v>36491.281348994104</v>
      </c>
      <c r="L528" s="134">
        <v>38177.440581242197</v>
      </c>
      <c r="M528" s="134">
        <v>35421.691904516301</v>
      </c>
      <c r="N528" s="134">
        <v>35421.691904516301</v>
      </c>
    </row>
    <row r="529" spans="1:14" x14ac:dyDescent="0.2">
      <c r="A529" s="133" t="s">
        <v>618</v>
      </c>
      <c r="B529" s="134">
        <v>26220110.8843139</v>
      </c>
      <c r="C529" s="134">
        <v>26567424.533718701</v>
      </c>
      <c r="D529" s="134">
        <v>27366929.231166702</v>
      </c>
      <c r="E529" s="134">
        <v>28450640.348042101</v>
      </c>
      <c r="F529" s="134">
        <v>28736593.184305102</v>
      </c>
      <c r="G529" s="134">
        <v>29057007.106601398</v>
      </c>
      <c r="H529" s="134">
        <v>29617552.415203098</v>
      </c>
      <c r="I529" s="134">
        <v>29473910.901807901</v>
      </c>
      <c r="J529" s="134">
        <v>28643583.527127299</v>
      </c>
      <c r="K529" s="134">
        <v>21050342.2955814</v>
      </c>
      <c r="L529" s="134">
        <v>26911213.189686298</v>
      </c>
      <c r="M529" s="134">
        <v>22827594.400798801</v>
      </c>
      <c r="N529" s="134">
        <v>22827594.400798801</v>
      </c>
    </row>
    <row r="530" spans="1:14" x14ac:dyDescent="0.2">
      <c r="A530" s="133" t="s">
        <v>619</v>
      </c>
      <c r="B530" s="134">
        <v>26457320.5406464</v>
      </c>
      <c r="C530" s="134">
        <v>26802250.542002201</v>
      </c>
      <c r="D530" s="134">
        <v>27597797.888583899</v>
      </c>
      <c r="E530" s="134">
        <v>28682030.462049499</v>
      </c>
      <c r="F530" s="134">
        <v>28965238.1004848</v>
      </c>
      <c r="G530" s="134">
        <v>29289595.377149299</v>
      </c>
      <c r="H530" s="134">
        <v>29856606.798508599</v>
      </c>
      <c r="I530" s="134">
        <v>29705346.6630277</v>
      </c>
      <c r="J530" s="134">
        <v>28861684.250504501</v>
      </c>
      <c r="K530" s="134">
        <v>21255625.219826899</v>
      </c>
      <c r="L530" s="134">
        <v>27125980.083418801</v>
      </c>
      <c r="M530" s="134">
        <v>23026855.095155299</v>
      </c>
      <c r="N530" s="134">
        <v>23026855.095155299</v>
      </c>
    </row>
    <row r="531" spans="1:14" x14ac:dyDescent="0.2">
      <c r="A531" s="133" t="s">
        <v>620</v>
      </c>
      <c r="B531" s="134">
        <v>0</v>
      </c>
      <c r="C531" s="134">
        <v>0</v>
      </c>
      <c r="D531" s="134">
        <v>0</v>
      </c>
      <c r="E531" s="134">
        <v>0</v>
      </c>
      <c r="F531" s="134">
        <v>0</v>
      </c>
      <c r="G531" s="134">
        <v>0</v>
      </c>
      <c r="H531" s="134">
        <v>0</v>
      </c>
      <c r="I531" s="134">
        <v>0</v>
      </c>
      <c r="J531" s="134">
        <v>0</v>
      </c>
      <c r="K531" s="134">
        <v>0</v>
      </c>
      <c r="L531" s="134">
        <v>0</v>
      </c>
      <c r="M531" s="134">
        <v>0</v>
      </c>
      <c r="N531" s="134">
        <v>0</v>
      </c>
    </row>
    <row r="532" spans="1:14" x14ac:dyDescent="0.2">
      <c r="A532" s="133" t="s">
        <v>621</v>
      </c>
      <c r="B532" s="134">
        <v>40526348.772059001</v>
      </c>
      <c r="C532" s="134">
        <v>41268920.794434004</v>
      </c>
      <c r="D532" s="134">
        <v>41656429.669614002</v>
      </c>
      <c r="E532" s="134">
        <v>41455768.415829003</v>
      </c>
      <c r="F532" s="134">
        <v>42002234.884528004</v>
      </c>
      <c r="G532" s="134">
        <v>42604692.230281003</v>
      </c>
      <c r="H532" s="134">
        <v>41746916.872124001</v>
      </c>
      <c r="I532" s="134">
        <v>42218192.161070898</v>
      </c>
      <c r="J532" s="134">
        <v>41980672.176678903</v>
      </c>
      <c r="K532" s="134">
        <v>40639535.947507903</v>
      </c>
      <c r="L532" s="134">
        <v>37527272.094404899</v>
      </c>
      <c r="M532" s="134">
        <v>36923284.432595901</v>
      </c>
      <c r="N532" s="134">
        <v>36923284.432595901</v>
      </c>
    </row>
    <row r="533" spans="1:14" x14ac:dyDescent="0.2">
      <c r="A533" s="133" t="s">
        <v>622</v>
      </c>
      <c r="B533" s="134">
        <v>17772389.559563</v>
      </c>
      <c r="C533" s="134">
        <v>17997428.101739999</v>
      </c>
      <c r="D533" s="134">
        <v>18141583.980330002</v>
      </c>
      <c r="E533" s="134">
        <v>17788944.362484999</v>
      </c>
      <c r="F533" s="134">
        <v>17915487.660958</v>
      </c>
      <c r="G533" s="134">
        <v>18050106.800032999</v>
      </c>
      <c r="H533" s="134">
        <v>17483460.405465901</v>
      </c>
      <c r="I533" s="134">
        <v>17534950.018638901</v>
      </c>
      <c r="J533" s="134">
        <v>17192149.5469689</v>
      </c>
      <c r="K533" s="134">
        <v>16397160.5508999</v>
      </c>
      <c r="L533" s="134">
        <v>16359593.7313809</v>
      </c>
      <c r="M533" s="134">
        <v>16110869.2646759</v>
      </c>
      <c r="N533" s="134">
        <v>16110869.2646759</v>
      </c>
    </row>
    <row r="534" spans="1:14" x14ac:dyDescent="0.2">
      <c r="A534" s="133" t="s">
        <v>623</v>
      </c>
      <c r="B534" s="134">
        <v>23019445.148836002</v>
      </c>
      <c r="C534" s="134">
        <v>23392357.860550199</v>
      </c>
      <c r="D534" s="134">
        <v>23691130.595488202</v>
      </c>
      <c r="E534" s="134">
        <v>23630627.6831632</v>
      </c>
      <c r="F534" s="134">
        <v>23844424.266416602</v>
      </c>
      <c r="G534" s="134">
        <v>24356702.056807298</v>
      </c>
      <c r="H534" s="134">
        <v>23753707.935892701</v>
      </c>
      <c r="I534" s="134">
        <v>23920087.179295499</v>
      </c>
      <c r="J534" s="134">
        <v>23728555.163638599</v>
      </c>
      <c r="K534" s="134">
        <v>23304692.969179001</v>
      </c>
      <c r="L534" s="134">
        <v>22220903.541080002</v>
      </c>
      <c r="M534" s="134">
        <v>21927510.5895309</v>
      </c>
      <c r="N534" s="134">
        <v>21927510.5895309</v>
      </c>
    </row>
    <row r="535" spans="1:14" x14ac:dyDescent="0.2">
      <c r="A535" s="133" t="s">
        <v>624</v>
      </c>
      <c r="B535" s="134">
        <v>3612114.9636035701</v>
      </c>
      <c r="C535" s="134">
        <v>3465581.6819564002</v>
      </c>
      <c r="D535" s="134">
        <v>3487066.6219163099</v>
      </c>
      <c r="E535" s="134">
        <v>3343397.9424586399</v>
      </c>
      <c r="F535" s="134">
        <v>3488121.2570932801</v>
      </c>
      <c r="G535" s="134">
        <v>3559228.5484025502</v>
      </c>
      <c r="H535" s="134">
        <v>3516602.5708167502</v>
      </c>
      <c r="I535" s="134">
        <v>3506182.6042048</v>
      </c>
      <c r="J535" s="134">
        <v>3428196.6219772501</v>
      </c>
      <c r="K535" s="134">
        <v>3420307.7265672698</v>
      </c>
      <c r="L535" s="134">
        <v>3893235.2929295902</v>
      </c>
      <c r="M535" s="134">
        <v>3176024.4935739902</v>
      </c>
      <c r="N535" s="134">
        <v>3176024.4935739902</v>
      </c>
    </row>
    <row r="536" spans="1:14" x14ac:dyDescent="0.2">
      <c r="A536" s="133" t="s">
        <v>625</v>
      </c>
      <c r="B536" s="134">
        <v>16757737.363519</v>
      </c>
      <c r="C536" s="134">
        <v>17388404.205921002</v>
      </c>
      <c r="D536" s="134">
        <v>17254105.7551139</v>
      </c>
      <c r="E536" s="134">
        <v>17102353.857207</v>
      </c>
      <c r="F536" s="134">
        <v>16574055.339252001</v>
      </c>
      <c r="G536" s="134">
        <v>16062752.073670899</v>
      </c>
      <c r="H536" s="134">
        <v>11004929.036281999</v>
      </c>
      <c r="I536" s="134">
        <v>10765231.049174</v>
      </c>
      <c r="J536" s="134">
        <v>9809260.9077589996</v>
      </c>
      <c r="K536" s="134">
        <v>9953651.1345520001</v>
      </c>
      <c r="L536" s="134">
        <v>8282092.1665829904</v>
      </c>
      <c r="M536" s="134">
        <v>7292521.4451809898</v>
      </c>
      <c r="N536" s="134">
        <v>7292521.4451809898</v>
      </c>
    </row>
    <row r="537" spans="1:14" x14ac:dyDescent="0.2">
      <c r="A537" s="133" t="s">
        <v>626</v>
      </c>
      <c r="B537" s="134">
        <v>37298.211234000002</v>
      </c>
      <c r="C537" s="134">
        <v>38126.318057999997</v>
      </c>
      <c r="D537" s="134">
        <v>38889.588450000003</v>
      </c>
      <c r="E537" s="134">
        <v>38243.676714000001</v>
      </c>
      <c r="F537" s="134">
        <v>38847.078851999999</v>
      </c>
      <c r="G537" s="134">
        <v>39500.5743059999</v>
      </c>
      <c r="H537" s="134">
        <v>38451.899639999901</v>
      </c>
      <c r="I537" s="134">
        <v>38881.640879999897</v>
      </c>
      <c r="J537" s="134">
        <v>38768.315789999899</v>
      </c>
      <c r="K537" s="134">
        <v>37123.244177999899</v>
      </c>
      <c r="L537" s="134">
        <v>33311.716595999897</v>
      </c>
      <c r="M537" s="134">
        <v>32802.408419999898</v>
      </c>
      <c r="N537" s="134">
        <v>32802.408419999898</v>
      </c>
    </row>
    <row r="538" spans="1:14" x14ac:dyDescent="0.2">
      <c r="A538" s="133" t="s">
        <v>627</v>
      </c>
      <c r="B538" s="134">
        <v>101725334.018814</v>
      </c>
      <c r="C538" s="134">
        <v>103550818.962659</v>
      </c>
      <c r="D538" s="134">
        <v>104269206.210912</v>
      </c>
      <c r="E538" s="134">
        <v>103359335.937856</v>
      </c>
      <c r="F538" s="134">
        <v>103863170.48709901</v>
      </c>
      <c r="G538" s="134">
        <v>104672982.2835</v>
      </c>
      <c r="H538" s="134">
        <v>97544068.720221505</v>
      </c>
      <c r="I538" s="134">
        <v>97983524.653264299</v>
      </c>
      <c r="J538" s="134">
        <v>96177602.732812896</v>
      </c>
      <c r="K538" s="134">
        <v>93752471.572884306</v>
      </c>
      <c r="L538" s="134">
        <v>88316408.542974696</v>
      </c>
      <c r="M538" s="134">
        <v>85463012.633977905</v>
      </c>
      <c r="N538" s="134">
        <v>85463012.633977905</v>
      </c>
    </row>
    <row r="539" spans="1:14" x14ac:dyDescent="0.2">
      <c r="A539" s="133" t="s">
        <v>628</v>
      </c>
      <c r="B539" s="134">
        <v>0</v>
      </c>
      <c r="C539" s="134">
        <v>0</v>
      </c>
      <c r="D539" s="134">
        <v>0</v>
      </c>
      <c r="E539" s="134">
        <v>0</v>
      </c>
      <c r="F539" s="134">
        <v>0</v>
      </c>
      <c r="G539" s="134">
        <v>0</v>
      </c>
      <c r="H539" s="134">
        <v>0</v>
      </c>
      <c r="I539" s="134">
        <v>0</v>
      </c>
      <c r="J539" s="134">
        <v>0</v>
      </c>
      <c r="K539" s="134">
        <v>0</v>
      </c>
      <c r="L539" s="134">
        <v>0</v>
      </c>
      <c r="M539" s="134">
        <v>0</v>
      </c>
      <c r="N539" s="134">
        <v>0</v>
      </c>
    </row>
    <row r="540" spans="1:14" x14ac:dyDescent="0.2">
      <c r="A540" s="133" t="s">
        <v>629</v>
      </c>
      <c r="B540" s="134">
        <v>401453734.54722798</v>
      </c>
      <c r="C540" s="134">
        <v>389536149.31034601</v>
      </c>
      <c r="D540" s="134">
        <v>365548573.48135298</v>
      </c>
      <c r="E540" s="134">
        <v>390757517.27749598</v>
      </c>
      <c r="F540" s="134">
        <v>422612736.70501602</v>
      </c>
      <c r="G540" s="134">
        <v>457951786.37025201</v>
      </c>
      <c r="H540" s="134">
        <v>500008525.77555001</v>
      </c>
      <c r="I540" s="134">
        <v>549284629.01948202</v>
      </c>
      <c r="J540" s="134">
        <v>599777725.22832406</v>
      </c>
      <c r="K540" s="134">
        <v>640671505.97319102</v>
      </c>
      <c r="L540" s="134">
        <v>678196604.47523797</v>
      </c>
      <c r="M540" s="134">
        <v>682685994.91961503</v>
      </c>
      <c r="N540" s="134">
        <v>682685994.91961503</v>
      </c>
    </row>
    <row r="541" spans="1:14" x14ac:dyDescent="0.2">
      <c r="A541" s="133" t="s">
        <v>630</v>
      </c>
      <c r="B541" s="134">
        <v>0</v>
      </c>
      <c r="C541" s="134">
        <v>0</v>
      </c>
      <c r="D541" s="134">
        <v>0</v>
      </c>
      <c r="E541" s="134">
        <v>0</v>
      </c>
      <c r="F541" s="134">
        <v>0</v>
      </c>
      <c r="G541" s="134">
        <v>0</v>
      </c>
      <c r="H541" s="134">
        <v>0</v>
      </c>
      <c r="I541" s="134">
        <v>0</v>
      </c>
      <c r="J541" s="134">
        <v>0</v>
      </c>
      <c r="K541" s="134">
        <v>0</v>
      </c>
      <c r="L541" s="134">
        <v>0</v>
      </c>
      <c r="M541" s="134">
        <v>0</v>
      </c>
      <c r="N541" s="134">
        <v>0</v>
      </c>
    </row>
    <row r="542" spans="1:14" x14ac:dyDescent="0.2">
      <c r="A542" s="133" t="s">
        <v>631</v>
      </c>
      <c r="B542" s="134">
        <v>695058420.66340899</v>
      </c>
      <c r="C542" s="134">
        <v>682556697.29141498</v>
      </c>
      <c r="D542" s="134">
        <v>656644759.22978604</v>
      </c>
      <c r="E542" s="134">
        <v>677974764.49070096</v>
      </c>
      <c r="F542" s="134">
        <v>701096449.78964305</v>
      </c>
      <c r="G542" s="134">
        <v>738788291.371701</v>
      </c>
      <c r="H542" s="134">
        <v>771544436.60706496</v>
      </c>
      <c r="I542" s="134">
        <v>821240116.68417001</v>
      </c>
      <c r="J542" s="134">
        <v>870942640.79991305</v>
      </c>
      <c r="K542" s="134">
        <v>900899200.00649202</v>
      </c>
      <c r="L542" s="134">
        <v>942473084.68808806</v>
      </c>
      <c r="M542" s="134">
        <v>944467462.23750103</v>
      </c>
      <c r="N542" s="134">
        <v>944467462.23750103</v>
      </c>
    </row>
    <row r="543" spans="1:14" x14ac:dyDescent="0.2">
      <c r="A543" s="133" t="s">
        <v>632</v>
      </c>
      <c r="B543" s="134">
        <v>695521978.01031899</v>
      </c>
      <c r="C543" s="134">
        <v>683044486.87891805</v>
      </c>
      <c r="D543" s="134">
        <v>657141860.881073</v>
      </c>
      <c r="E543" s="134">
        <v>678486759.61240196</v>
      </c>
      <c r="F543" s="134">
        <v>701616962.39379299</v>
      </c>
      <c r="G543" s="134">
        <v>739335796.73611796</v>
      </c>
      <c r="H543" s="134">
        <v>772099972.64627194</v>
      </c>
      <c r="I543" s="134">
        <v>821795092.261953</v>
      </c>
      <c r="J543" s="134">
        <v>871486321.93484604</v>
      </c>
      <c r="K543" s="134">
        <v>901403617.41924095</v>
      </c>
      <c r="L543" s="134">
        <v>943001062.88970697</v>
      </c>
      <c r="M543" s="134">
        <v>944981520.86251295</v>
      </c>
      <c r="N543" s="134">
        <v>944981520.86251295</v>
      </c>
    </row>
    <row r="544" spans="1:14" x14ac:dyDescent="0.2">
      <c r="A544" s="133" t="s">
        <v>633</v>
      </c>
      <c r="B544" s="134">
        <v>-463557.34690953902</v>
      </c>
      <c r="C544" s="134">
        <v>-487789.58750225097</v>
      </c>
      <c r="D544" s="134">
        <v>-497101.65128647297</v>
      </c>
      <c r="E544" s="134">
        <v>-511995.12170092203</v>
      </c>
      <c r="F544" s="134">
        <v>-520512.60415057099</v>
      </c>
      <c r="G544" s="134">
        <v>-547505.36441686505</v>
      </c>
      <c r="H544" s="134">
        <v>-555536.03920631495</v>
      </c>
      <c r="I544" s="134">
        <v>-554975.57778330497</v>
      </c>
      <c r="J544" s="134">
        <v>-543681.134932674</v>
      </c>
      <c r="K544" s="134">
        <v>-504417.41274879302</v>
      </c>
      <c r="L544" s="134">
        <v>-527978.20161958202</v>
      </c>
      <c r="M544" s="134">
        <v>-514058.62501182099</v>
      </c>
      <c r="N544" s="134">
        <v>-514058.62501182099</v>
      </c>
    </row>
    <row r="545" spans="1:14" x14ac:dyDescent="0.2">
      <c r="A545" s="133" t="s">
        <v>634</v>
      </c>
      <c r="B545" s="134">
        <v>0</v>
      </c>
      <c r="C545" s="134">
        <v>0</v>
      </c>
      <c r="D545" s="134">
        <v>0</v>
      </c>
      <c r="E545" s="134">
        <v>0</v>
      </c>
      <c r="F545" s="134">
        <v>0</v>
      </c>
      <c r="G545" s="134">
        <v>0</v>
      </c>
      <c r="H545" s="134">
        <v>0</v>
      </c>
      <c r="I545" s="134">
        <v>0</v>
      </c>
      <c r="J545" s="134">
        <v>0</v>
      </c>
      <c r="K545" s="134">
        <v>0</v>
      </c>
      <c r="L545" s="134">
        <v>0</v>
      </c>
      <c r="M545" s="134">
        <v>0</v>
      </c>
      <c r="N545" s="134">
        <v>0</v>
      </c>
    </row>
    <row r="546" spans="1:14" x14ac:dyDescent="0.2">
      <c r="A546" s="133" t="s">
        <v>635</v>
      </c>
      <c r="B546" s="134">
        <v>0</v>
      </c>
      <c r="C546" s="134">
        <v>0</v>
      </c>
      <c r="D546" s="134">
        <v>0</v>
      </c>
      <c r="E546" s="134">
        <v>0</v>
      </c>
      <c r="F546" s="134">
        <v>0</v>
      </c>
      <c r="G546" s="134">
        <v>0</v>
      </c>
      <c r="H546" s="134">
        <v>0</v>
      </c>
      <c r="I546" s="134">
        <v>0</v>
      </c>
      <c r="J546" s="134">
        <v>0</v>
      </c>
      <c r="K546" s="134">
        <v>0</v>
      </c>
      <c r="L546" s="134">
        <v>0</v>
      </c>
      <c r="M546" s="134">
        <v>0</v>
      </c>
      <c r="N546" s="134">
        <v>0</v>
      </c>
    </row>
    <row r="547" spans="1:14" x14ac:dyDescent="0.2">
      <c r="A547" s="133" t="s">
        <v>636</v>
      </c>
      <c r="B547" s="134">
        <v>162517.429047199</v>
      </c>
      <c r="C547" s="134">
        <v>205621.95223689999</v>
      </c>
      <c r="D547" s="134">
        <v>338886.83258639998</v>
      </c>
      <c r="E547" s="134">
        <v>409114.92485429998</v>
      </c>
      <c r="F547" s="134">
        <v>378358.7865249</v>
      </c>
      <c r="G547" s="134">
        <v>403985.42499099998</v>
      </c>
      <c r="H547" s="134">
        <v>447712.87608389999</v>
      </c>
      <c r="I547" s="134">
        <v>486709.11760860001</v>
      </c>
      <c r="J547" s="134">
        <v>445326.81036649999</v>
      </c>
      <c r="K547" s="134">
        <v>429429.08854049997</v>
      </c>
      <c r="L547" s="134">
        <v>355631.31702090002</v>
      </c>
      <c r="M547" s="134">
        <v>467696.68313830002</v>
      </c>
      <c r="N547" s="134">
        <v>467696.68313830002</v>
      </c>
    </row>
    <row r="548" spans="1:14" x14ac:dyDescent="0.2">
      <c r="A548" s="133" t="s">
        <v>637</v>
      </c>
      <c r="B548" s="134">
        <v>6528171.2859090604</v>
      </c>
      <c r="C548" s="134">
        <v>5809108.1699816398</v>
      </c>
      <c r="D548" s="134">
        <v>7134280.9663962498</v>
      </c>
      <c r="E548" s="134">
        <v>7234546.5239339704</v>
      </c>
      <c r="F548" s="134">
        <v>6656475.7070837701</v>
      </c>
      <c r="G548" s="134">
        <v>6974804.92916953</v>
      </c>
      <c r="H548" s="134">
        <v>7500235.9121327205</v>
      </c>
      <c r="I548" s="134">
        <v>7870177.6027494203</v>
      </c>
      <c r="J548" s="134">
        <v>7965371.2152131004</v>
      </c>
      <c r="K548" s="134">
        <v>7418641.94945121</v>
      </c>
      <c r="L548" s="134">
        <v>6906258.4014641698</v>
      </c>
      <c r="M548" s="134">
        <v>6801201.19221381</v>
      </c>
      <c r="N548" s="134">
        <v>6801201.19221381</v>
      </c>
    </row>
    <row r="549" spans="1:14" x14ac:dyDescent="0.2">
      <c r="A549" s="133" t="s">
        <v>638</v>
      </c>
      <c r="B549" s="134">
        <v>0</v>
      </c>
      <c r="C549" s="134">
        <v>0</v>
      </c>
      <c r="D549" s="134">
        <v>0</v>
      </c>
      <c r="E549" s="134">
        <v>0</v>
      </c>
      <c r="F549" s="134">
        <v>0</v>
      </c>
      <c r="G549" s="134">
        <v>0</v>
      </c>
      <c r="H549" s="134">
        <v>0</v>
      </c>
      <c r="I549" s="134">
        <v>0</v>
      </c>
      <c r="J549" s="134">
        <v>0</v>
      </c>
      <c r="K549" s="134">
        <v>0</v>
      </c>
      <c r="L549" s="134">
        <v>0</v>
      </c>
      <c r="M549" s="134">
        <v>0</v>
      </c>
      <c r="N549" s="134">
        <v>0</v>
      </c>
    </row>
    <row r="550" spans="1:14" x14ac:dyDescent="0.2">
      <c r="A550" s="133" t="s">
        <v>639</v>
      </c>
      <c r="B550" s="134">
        <v>0</v>
      </c>
      <c r="C550" s="134">
        <v>0</v>
      </c>
      <c r="D550" s="134">
        <v>0</v>
      </c>
      <c r="E550" s="134">
        <v>0</v>
      </c>
      <c r="F550" s="134">
        <v>0</v>
      </c>
      <c r="G550" s="134">
        <v>0</v>
      </c>
      <c r="H550" s="134">
        <v>0</v>
      </c>
      <c r="I550" s="134">
        <v>0</v>
      </c>
      <c r="J550" s="134">
        <v>0</v>
      </c>
      <c r="K550" s="134">
        <v>0</v>
      </c>
      <c r="L550" s="134">
        <v>0</v>
      </c>
      <c r="M550" s="134">
        <v>0</v>
      </c>
      <c r="N550" s="134">
        <v>0</v>
      </c>
    </row>
    <row r="551" spans="1:14" x14ac:dyDescent="0.2">
      <c r="A551" s="133" t="s">
        <v>640</v>
      </c>
      <c r="B551" s="134">
        <v>408843078.63281101</v>
      </c>
      <c r="C551" s="134">
        <v>410527984.71922499</v>
      </c>
      <c r="D551" s="134">
        <v>412047571.64726502</v>
      </c>
      <c r="E551" s="134">
        <v>413427679.04756099</v>
      </c>
      <c r="F551" s="134">
        <v>414999952.716151</v>
      </c>
      <c r="G551" s="134">
        <v>417357953.610443</v>
      </c>
      <c r="H551" s="134">
        <v>418908142.17760497</v>
      </c>
      <c r="I551" s="134">
        <v>420571757.68638802</v>
      </c>
      <c r="J551" s="134">
        <v>422234939.54307503</v>
      </c>
      <c r="K551" s="134">
        <v>423847049.65902299</v>
      </c>
      <c r="L551" s="134">
        <v>425777119.30439901</v>
      </c>
      <c r="M551" s="134">
        <v>427646026.010001</v>
      </c>
      <c r="N551" s="134">
        <v>427646026.010001</v>
      </c>
    </row>
    <row r="552" spans="1:14" x14ac:dyDescent="0.2">
      <c r="A552" s="133" t="s">
        <v>641</v>
      </c>
      <c r="B552" s="134">
        <v>2064361723.4756701</v>
      </c>
      <c r="C552" s="134">
        <v>2118934802.70485</v>
      </c>
      <c r="D552" s="134">
        <v>2172970291.16713</v>
      </c>
      <c r="E552" s="134">
        <v>2216231275.7142</v>
      </c>
      <c r="F552" s="134">
        <v>2240292423.645</v>
      </c>
      <c r="G552" s="134">
        <v>2240375285.2045999</v>
      </c>
      <c r="H552" s="134">
        <v>2238355568.5908198</v>
      </c>
      <c r="I552" s="134">
        <v>2270932923.5992198</v>
      </c>
      <c r="J552" s="134">
        <v>2288199768.4029498</v>
      </c>
      <c r="K552" s="134">
        <v>2312820275.8298602</v>
      </c>
      <c r="L552" s="134">
        <v>2329082249.5685802</v>
      </c>
      <c r="M552" s="134">
        <v>2323203245.56037</v>
      </c>
      <c r="N552" s="134">
        <v>2323203245.56037</v>
      </c>
    </row>
    <row r="553" spans="1:14" x14ac:dyDescent="0.2">
      <c r="A553" s="133" t="s">
        <v>642</v>
      </c>
      <c r="B553" s="134">
        <v>2479895490.8234301</v>
      </c>
      <c r="C553" s="134">
        <v>2535477517.5462899</v>
      </c>
      <c r="D553" s="134">
        <v>2592491030.6133699</v>
      </c>
      <c r="E553" s="134">
        <v>2637302616.2105498</v>
      </c>
      <c r="F553" s="134">
        <v>2662327210.8547602</v>
      </c>
      <c r="G553" s="134">
        <v>2665112029.16921</v>
      </c>
      <c r="H553" s="134">
        <v>2665211659.5566401</v>
      </c>
      <c r="I553" s="134">
        <v>2699861568.00596</v>
      </c>
      <c r="J553" s="134">
        <v>2718845405.9716001</v>
      </c>
      <c r="K553" s="134">
        <v>2744515396.5268798</v>
      </c>
      <c r="L553" s="134">
        <v>2762121258.5914602</v>
      </c>
      <c r="M553" s="134">
        <v>2758118169.4457202</v>
      </c>
      <c r="N553" s="134">
        <v>2758118169.4457202</v>
      </c>
    </row>
    <row r="554" spans="1:14" x14ac:dyDescent="0.2">
      <c r="A554" s="133" t="s">
        <v>643</v>
      </c>
      <c r="B554" s="134">
        <v>0</v>
      </c>
      <c r="C554" s="134">
        <v>0</v>
      </c>
      <c r="D554" s="134">
        <v>0</v>
      </c>
      <c r="E554" s="134">
        <v>0</v>
      </c>
      <c r="F554" s="134">
        <v>0</v>
      </c>
      <c r="G554" s="134">
        <v>0</v>
      </c>
      <c r="H554" s="134">
        <v>0</v>
      </c>
      <c r="I554" s="134">
        <v>0</v>
      </c>
      <c r="J554" s="134">
        <v>0</v>
      </c>
      <c r="K554" s="134">
        <v>0</v>
      </c>
      <c r="L554" s="134">
        <v>0</v>
      </c>
      <c r="M554" s="134">
        <v>0</v>
      </c>
      <c r="N554" s="134">
        <v>0</v>
      </c>
    </row>
    <row r="555" spans="1:14" x14ac:dyDescent="0.2">
      <c r="A555" s="133" t="s">
        <v>644</v>
      </c>
    </row>
    <row r="556" spans="1:14" ht="10.8" thickBot="1" x14ac:dyDescent="0.25">
      <c r="A556" s="138" t="s">
        <v>645</v>
      </c>
      <c r="B556" s="134">
        <v>0</v>
      </c>
      <c r="C556" s="134">
        <v>0</v>
      </c>
      <c r="D556" s="134">
        <v>0</v>
      </c>
      <c r="E556" s="134">
        <v>0</v>
      </c>
      <c r="F556" s="134">
        <v>0</v>
      </c>
      <c r="G556" s="134">
        <v>0</v>
      </c>
      <c r="H556" s="134">
        <v>0</v>
      </c>
      <c r="I556" s="134">
        <v>0</v>
      </c>
      <c r="J556" s="134">
        <v>0</v>
      </c>
      <c r="K556" s="134">
        <v>0</v>
      </c>
      <c r="L556" s="134">
        <v>0</v>
      </c>
      <c r="M556" s="134">
        <v>0</v>
      </c>
      <c r="N556" s="134">
        <v>0</v>
      </c>
    </row>
    <row r="557" spans="1:14" x14ac:dyDescent="0.2">
      <c r="A557" s="133" t="s">
        <v>646</v>
      </c>
      <c r="B557" s="134">
        <v>0</v>
      </c>
      <c r="C557" s="134">
        <v>0</v>
      </c>
      <c r="D557" s="134">
        <v>0</v>
      </c>
      <c r="E557" s="134">
        <v>0</v>
      </c>
      <c r="F557" s="134">
        <v>0</v>
      </c>
      <c r="G557" s="134">
        <v>0</v>
      </c>
      <c r="H557" s="134">
        <v>0</v>
      </c>
      <c r="I557" s="134">
        <v>0</v>
      </c>
      <c r="J557" s="134">
        <v>0</v>
      </c>
      <c r="K557" s="134">
        <v>0</v>
      </c>
      <c r="L557" s="134">
        <v>0</v>
      </c>
      <c r="M557" s="134">
        <v>0</v>
      </c>
      <c r="N557" s="134">
        <v>0</v>
      </c>
    </row>
    <row r="558" spans="1:14" x14ac:dyDescent="0.2">
      <c r="A558" s="133" t="s">
        <v>647</v>
      </c>
      <c r="B558" s="134">
        <v>0</v>
      </c>
      <c r="C558" s="134">
        <v>0</v>
      </c>
      <c r="D558" s="134">
        <v>0</v>
      </c>
      <c r="E558" s="134">
        <v>0</v>
      </c>
      <c r="F558" s="134">
        <v>0</v>
      </c>
      <c r="G558" s="134">
        <v>0</v>
      </c>
      <c r="H558" s="134">
        <v>0</v>
      </c>
      <c r="I558" s="134">
        <v>0</v>
      </c>
      <c r="J558" s="134">
        <v>0</v>
      </c>
      <c r="K558" s="134">
        <v>0</v>
      </c>
      <c r="L558" s="134">
        <v>0</v>
      </c>
      <c r="M558" s="134">
        <v>0</v>
      </c>
      <c r="N558" s="134">
        <v>0</v>
      </c>
    </row>
    <row r="559" spans="1:14" x14ac:dyDescent="0.2">
      <c r="A559" s="133" t="s">
        <v>648</v>
      </c>
      <c r="B559" s="134">
        <v>0</v>
      </c>
      <c r="C559" s="134">
        <v>0</v>
      </c>
      <c r="D559" s="134">
        <v>0</v>
      </c>
      <c r="E559" s="134">
        <v>0</v>
      </c>
      <c r="F559" s="134">
        <v>0</v>
      </c>
      <c r="G559" s="134">
        <v>0</v>
      </c>
      <c r="H559" s="134">
        <v>0</v>
      </c>
      <c r="I559" s="134">
        <v>0</v>
      </c>
      <c r="J559" s="134">
        <v>0</v>
      </c>
      <c r="K559" s="134">
        <v>0</v>
      </c>
      <c r="L559" s="134">
        <v>0</v>
      </c>
      <c r="M559" s="134">
        <v>0</v>
      </c>
      <c r="N559" s="134">
        <v>0</v>
      </c>
    </row>
    <row r="560" spans="1:14" x14ac:dyDescent="0.2">
      <c r="A560" s="133" t="s">
        <v>649</v>
      </c>
      <c r="B560" s="134">
        <v>0</v>
      </c>
      <c r="C560" s="134">
        <v>0</v>
      </c>
      <c r="D560" s="134">
        <v>0</v>
      </c>
      <c r="E560" s="134">
        <v>0</v>
      </c>
      <c r="F560" s="134">
        <v>0</v>
      </c>
      <c r="G560" s="134">
        <v>0</v>
      </c>
      <c r="H560" s="134">
        <v>0</v>
      </c>
      <c r="I560" s="134">
        <v>0</v>
      </c>
      <c r="J560" s="134">
        <v>0</v>
      </c>
      <c r="K560" s="134">
        <v>0</v>
      </c>
      <c r="L560" s="134">
        <v>0</v>
      </c>
      <c r="M560" s="134">
        <v>0</v>
      </c>
      <c r="N560" s="134">
        <v>0</v>
      </c>
    </row>
    <row r="561" spans="1:14" x14ac:dyDescent="0.2">
      <c r="A561" s="133" t="s">
        <v>650</v>
      </c>
      <c r="B561" s="134">
        <v>0</v>
      </c>
      <c r="C561" s="134">
        <v>0</v>
      </c>
      <c r="D561" s="134">
        <v>0</v>
      </c>
      <c r="E561" s="134">
        <v>0</v>
      </c>
      <c r="F561" s="134">
        <v>0</v>
      </c>
      <c r="G561" s="134">
        <v>0</v>
      </c>
      <c r="H561" s="134">
        <v>0</v>
      </c>
      <c r="I561" s="134">
        <v>0</v>
      </c>
      <c r="J561" s="134">
        <v>0</v>
      </c>
      <c r="K561" s="134">
        <v>0</v>
      </c>
      <c r="L561" s="134">
        <v>0</v>
      </c>
      <c r="M561" s="134">
        <v>0</v>
      </c>
      <c r="N561" s="134">
        <v>0</v>
      </c>
    </row>
    <row r="562" spans="1:14" x14ac:dyDescent="0.2">
      <c r="A562" s="133" t="s">
        <v>651</v>
      </c>
    </row>
    <row r="563" spans="1:14" x14ac:dyDescent="0.2">
      <c r="A563" s="133" t="s">
        <v>652</v>
      </c>
    </row>
    <row r="564" spans="1:14" x14ac:dyDescent="0.2">
      <c r="A564" s="133" t="s">
        <v>653</v>
      </c>
    </row>
  </sheetData>
  <pageMargins left="0.7" right="0.7" top="0.75" bottom="0.75" header="0.3" footer="0.3"/>
  <pageSetup orientation="portrait" horizontalDpi="1200" verticalDpi="1200" r:id="rId1"/>
  <headerFooter>
    <oddHeader xml:space="preserve">&amp;RDEF’s Response to OPC POD 1 (1-26)
Q7
Page &amp;P of &amp;N
</oddHeader>
    <oddFooter>&amp;R20240025-OPCPOD1-00004242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80914-AC15-4F7B-80E7-E45BF1CF8FBC}">
  <sheetPr>
    <tabColor rgb="FF002060"/>
  </sheetPr>
  <dimension ref="A1:N16"/>
  <sheetViews>
    <sheetView tabSelected="1" workbookViewId="0">
      <selection activeCell="F30" sqref="F30"/>
    </sheetView>
  </sheetViews>
  <sheetFormatPr defaultColWidth="13.33203125" defaultRowHeight="13.8" x14ac:dyDescent="0.3"/>
  <cols>
    <col min="1" max="1" width="12.109375" style="75" customWidth="1"/>
    <col min="2" max="2" width="3.44140625" style="75" customWidth="1"/>
    <col min="3" max="3" width="2.77734375" style="75" customWidth="1"/>
    <col min="4" max="4" width="13.44140625" style="75" bestFit="1" customWidth="1"/>
    <col min="5" max="5" width="12.33203125" style="75" bestFit="1" customWidth="1"/>
    <col min="6" max="6" width="10.44140625" style="75" bestFit="1" customWidth="1"/>
    <col min="7" max="7" width="13.44140625" style="75" bestFit="1" customWidth="1"/>
    <col min="8" max="8" width="12.109375" style="75" bestFit="1" customWidth="1"/>
    <col min="9" max="9" width="9.109375" style="75" bestFit="1" customWidth="1"/>
    <col min="10" max="10" width="10.44140625" style="75" bestFit="1" customWidth="1"/>
    <col min="11" max="12" width="9.109375" style="75" bestFit="1" customWidth="1"/>
    <col min="13" max="13" width="12.109375" style="75" customWidth="1"/>
    <col min="14" max="14" width="13.44140625" style="75" bestFit="1" customWidth="1"/>
    <col min="15" max="25" width="15.33203125" style="75" customWidth="1"/>
    <col min="26" max="26" width="12.109375" style="75" bestFit="1" customWidth="1"/>
    <col min="27" max="27" width="10" style="75" bestFit="1" customWidth="1"/>
    <col min="28" max="28" width="16.77734375" style="75" bestFit="1" customWidth="1"/>
    <col min="29" max="29" width="16.33203125" style="75" bestFit="1" customWidth="1"/>
    <col min="30" max="30" width="18" style="75" bestFit="1" customWidth="1"/>
    <col min="31" max="31" width="14.77734375" style="75" bestFit="1" customWidth="1"/>
    <col min="32" max="32" width="16.77734375" style="75" bestFit="1" customWidth="1"/>
    <col min="33" max="33" width="18.109375" style="75" bestFit="1" customWidth="1"/>
    <col min="34" max="34" width="14.109375" style="75" bestFit="1" customWidth="1"/>
    <col min="35" max="47" width="15.77734375" style="75" customWidth="1"/>
    <col min="48" max="16384" width="13.33203125" style="75"/>
  </cols>
  <sheetData>
    <row r="1" spans="1:14" x14ac:dyDescent="0.3">
      <c r="A1" s="83" t="s">
        <v>666</v>
      </c>
    </row>
    <row r="2" spans="1:14" x14ac:dyDescent="0.3">
      <c r="A2" s="83"/>
    </row>
    <row r="3" spans="1:14" x14ac:dyDescent="0.3">
      <c r="A3" s="76" t="s">
        <v>667</v>
      </c>
    </row>
    <row r="4" spans="1:14" x14ac:dyDescent="0.3">
      <c r="A4" s="76"/>
    </row>
    <row r="5" spans="1:14" x14ac:dyDescent="0.3">
      <c r="N5" s="77"/>
    </row>
    <row r="6" spans="1:14" ht="14.4" thickBot="1" x14ac:dyDescent="0.35">
      <c r="D6" s="78" t="s">
        <v>668</v>
      </c>
      <c r="E6" s="79"/>
      <c r="F6" s="79"/>
      <c r="G6" s="79"/>
      <c r="H6" s="79"/>
      <c r="I6" s="79"/>
      <c r="J6" s="79"/>
      <c r="K6" s="79"/>
      <c r="L6" s="79"/>
      <c r="M6" s="79"/>
      <c r="N6" s="79"/>
    </row>
    <row r="7" spans="1:14" x14ac:dyDescent="0.3">
      <c r="D7" s="80" t="s">
        <v>669</v>
      </c>
      <c r="E7" s="80" t="s">
        <v>670</v>
      </c>
      <c r="F7" s="80" t="s">
        <v>671</v>
      </c>
      <c r="G7" s="80" t="s">
        <v>672</v>
      </c>
      <c r="H7" s="80" t="s">
        <v>673</v>
      </c>
      <c r="I7" s="80" t="s">
        <v>674</v>
      </c>
      <c r="J7" s="80" t="s">
        <v>675</v>
      </c>
      <c r="K7" s="80" t="s">
        <v>676</v>
      </c>
      <c r="L7" s="80" t="s">
        <v>677</v>
      </c>
      <c r="M7" s="80" t="s">
        <v>678</v>
      </c>
      <c r="N7" s="80" t="s">
        <v>679</v>
      </c>
    </row>
    <row r="9" spans="1:14" x14ac:dyDescent="0.3">
      <c r="A9" s="76" t="s">
        <v>680</v>
      </c>
      <c r="D9" s="82"/>
      <c r="E9" s="82"/>
      <c r="F9" s="82"/>
      <c r="G9" s="82"/>
      <c r="H9" s="82"/>
      <c r="I9" s="82"/>
      <c r="J9" s="82"/>
      <c r="K9" s="82"/>
      <c r="L9" s="82"/>
      <c r="M9" s="82"/>
      <c r="N9" s="82"/>
    </row>
    <row r="10" spans="1:14" x14ac:dyDescent="0.3">
      <c r="A10" s="75">
        <v>2023</v>
      </c>
      <c r="D10" s="81">
        <v>1714313.4323174683</v>
      </c>
      <c r="E10" s="81">
        <v>127532.84749320551</v>
      </c>
      <c r="F10" s="81">
        <v>14486.266272292358</v>
      </c>
      <c r="G10" s="81">
        <v>47422.89746148861</v>
      </c>
      <c r="H10" s="81">
        <v>145.08981270390697</v>
      </c>
      <c r="I10" s="81">
        <v>5.9154781354617825</v>
      </c>
      <c r="J10" s="81">
        <v>62529.840899389666</v>
      </c>
      <c r="K10" s="81">
        <v>8.7983614053203159</v>
      </c>
      <c r="L10" s="81">
        <v>2.6267611102016946</v>
      </c>
      <c r="M10" s="81">
        <v>0.88770811894065205</v>
      </c>
      <c r="N10" s="82">
        <v>1966448.6025653183</v>
      </c>
    </row>
    <row r="11" spans="1:14" x14ac:dyDescent="0.3">
      <c r="A11" s="75">
        <v>2024</v>
      </c>
      <c r="D11" s="81">
        <v>1745541.0000681242</v>
      </c>
      <c r="E11" s="81">
        <v>129085.75094737015</v>
      </c>
      <c r="F11" s="81">
        <v>14633.29402135316</v>
      </c>
      <c r="G11" s="81">
        <v>47990.97132293367</v>
      </c>
      <c r="H11" s="81">
        <v>145.4838506099637</v>
      </c>
      <c r="I11" s="81">
        <v>5.9528864086844564</v>
      </c>
      <c r="J11" s="81">
        <v>63459.16360275128</v>
      </c>
      <c r="K11" s="81">
        <v>8.8378679550279564</v>
      </c>
      <c r="L11" s="81">
        <v>2.6181666348139916</v>
      </c>
      <c r="M11" s="81">
        <v>0.87923595081953021</v>
      </c>
      <c r="N11" s="82">
        <v>2000873.9519700916</v>
      </c>
    </row>
    <row r="12" spans="1:14" x14ac:dyDescent="0.3">
      <c r="A12" s="75">
        <v>2025</v>
      </c>
      <c r="D12" s="81">
        <v>1776800.29182527</v>
      </c>
      <c r="E12" s="81">
        <v>130642.64952786062</v>
      </c>
      <c r="F12" s="81">
        <v>14779.105799156816</v>
      </c>
      <c r="G12" s="81">
        <v>48553.53537760114</v>
      </c>
      <c r="H12" s="81">
        <v>145.16205956744474</v>
      </c>
      <c r="I12" s="81">
        <v>5.9819519558084773</v>
      </c>
      <c r="J12" s="81">
        <v>64385.301538236941</v>
      </c>
      <c r="K12" s="81">
        <v>8.8597368340670712</v>
      </c>
      <c r="L12" s="81">
        <v>2.5869961431015658</v>
      </c>
      <c r="M12" s="81">
        <v>0.86240634176543995</v>
      </c>
      <c r="N12" s="130">
        <v>2035324.3372189673</v>
      </c>
    </row>
    <row r="13" spans="1:14" x14ac:dyDescent="0.3">
      <c r="A13" s="75">
        <v>2026</v>
      </c>
      <c r="D13" s="81">
        <v>1808031.4826892933</v>
      </c>
      <c r="E13" s="81">
        <v>132214.46764661788</v>
      </c>
      <c r="F13" s="81">
        <v>14926.022536775783</v>
      </c>
      <c r="G13" s="81">
        <v>49126.572048408387</v>
      </c>
      <c r="H13" s="81">
        <v>145.33586353544496</v>
      </c>
      <c r="I13" s="81">
        <v>6.0172916825307894</v>
      </c>
      <c r="J13" s="81">
        <v>65313.263576969672</v>
      </c>
      <c r="K13" s="81">
        <v>8.8942629577044929</v>
      </c>
      <c r="L13" s="81">
        <v>2.5688985910303757</v>
      </c>
      <c r="M13" s="81">
        <v>0.85231133754059429</v>
      </c>
      <c r="N13" s="130">
        <v>2069775.4771261695</v>
      </c>
    </row>
    <row r="14" spans="1:14" x14ac:dyDescent="0.3">
      <c r="A14" s="75">
        <v>2027</v>
      </c>
      <c r="D14" s="81">
        <v>1838709.7792701356</v>
      </c>
      <c r="E14" s="81">
        <v>133781.30672281282</v>
      </c>
      <c r="F14" s="81">
        <v>15072.154034854188</v>
      </c>
      <c r="G14" s="81">
        <v>49703.026600915175</v>
      </c>
      <c r="H14" s="81">
        <v>146.03685338929219</v>
      </c>
      <c r="I14" s="81">
        <v>6.0597029238823206</v>
      </c>
      <c r="J14" s="81">
        <v>66228.822924330365</v>
      </c>
      <c r="K14" s="81">
        <v>8.9417116938508325</v>
      </c>
      <c r="L14" s="81">
        <v>2.5702934028497135</v>
      </c>
      <c r="M14" s="81">
        <v>0.84982137940195013</v>
      </c>
      <c r="N14" s="82">
        <v>2103659.5479358374</v>
      </c>
    </row>
    <row r="15" spans="1:14" x14ac:dyDescent="0.3">
      <c r="D15" s="81"/>
      <c r="E15" s="81"/>
      <c r="F15" s="81"/>
      <c r="G15" s="81"/>
      <c r="H15" s="81"/>
      <c r="I15" s="81"/>
      <c r="J15" s="81"/>
      <c r="K15" s="81"/>
      <c r="L15" s="81"/>
      <c r="M15" s="81"/>
      <c r="N15" s="82"/>
    </row>
    <row r="16" spans="1:14" x14ac:dyDescent="0.3">
      <c r="D16" s="82"/>
      <c r="E16" s="82"/>
      <c r="F16" s="82"/>
      <c r="G16" s="82"/>
      <c r="H16" s="82"/>
      <c r="I16" s="82"/>
      <c r="J16" s="82"/>
      <c r="K16" s="82"/>
      <c r="L16" s="82"/>
      <c r="M16" s="82"/>
      <c r="N16" s="82"/>
    </row>
  </sheetData>
  <hyperlinks>
    <hyperlink ref="A1" r:id="rId1" xr:uid="{70CE42E0-9AAE-4321-9957-8D2A2EE7D7AE}"/>
  </hyperlinks>
  <pageMargins left="0.7" right="0.7" top="0.75" bottom="0.75" header="0.3" footer="0.3"/>
  <pageSetup orientation="portrait" horizontalDpi="1200" verticalDpi="1200" r:id="rId2"/>
  <headerFooter>
    <oddHeader xml:space="preserve">&amp;RDEF’s Response to OPC POD 1 (1-26)
Q7
Page &amp;P of &amp;N
</oddHeader>
    <oddFooter>&amp;R20240025-OPCPOD1-00004242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6ACC13-A881-490C-8000-61F9AFBC34A6}">
  <sheetPr>
    <tabColor rgb="FF002060"/>
  </sheetPr>
  <dimension ref="A1:R33"/>
  <sheetViews>
    <sheetView tabSelected="1" workbookViewId="0">
      <selection activeCell="F30" sqref="F30"/>
    </sheetView>
  </sheetViews>
  <sheetFormatPr defaultRowHeight="13.2" x14ac:dyDescent="0.25"/>
  <cols>
    <col min="1" max="1" width="45.6640625" bestFit="1" customWidth="1"/>
    <col min="2" max="2" width="14.33203125" bestFit="1" customWidth="1"/>
    <col min="3" max="4" width="10.44140625" bestFit="1" customWidth="1"/>
    <col min="5" max="5" width="14.109375" bestFit="1" customWidth="1"/>
    <col min="6" max="6" width="10.44140625" bestFit="1" customWidth="1"/>
    <col min="7" max="7" width="10.77734375" bestFit="1" customWidth="1"/>
    <col min="8" max="18" width="10.44140625" bestFit="1" customWidth="1"/>
  </cols>
  <sheetData>
    <row r="1" spans="1:18" ht="23.4" x14ac:dyDescent="0.45">
      <c r="A1" s="139" t="s">
        <v>975</v>
      </c>
      <c r="B1" s="140">
        <v>45261</v>
      </c>
    </row>
    <row r="2" spans="1:18" ht="18" x14ac:dyDescent="0.35">
      <c r="A2" s="141"/>
    </row>
    <row r="3" spans="1:18" ht="15.6" x14ac:dyDescent="0.3">
      <c r="A3" s="142" t="s">
        <v>976</v>
      </c>
      <c r="B3" s="143"/>
    </row>
    <row r="4" spans="1:18" ht="14.4" x14ac:dyDescent="0.3">
      <c r="A4" s="144"/>
      <c r="B4" s="145">
        <v>44927</v>
      </c>
      <c r="C4" s="145">
        <v>44958</v>
      </c>
      <c r="D4" s="145">
        <v>44986</v>
      </c>
      <c r="E4" s="146" t="s">
        <v>977</v>
      </c>
      <c r="F4" s="145">
        <v>45017</v>
      </c>
      <c r="G4" s="145">
        <v>45047</v>
      </c>
      <c r="H4" s="145">
        <v>45078</v>
      </c>
      <c r="I4" s="146" t="s">
        <v>978</v>
      </c>
      <c r="J4" s="145">
        <v>45108</v>
      </c>
      <c r="K4" s="145">
        <v>45139</v>
      </c>
      <c r="L4" s="145">
        <v>45170</v>
      </c>
      <c r="M4" s="146" t="s">
        <v>979</v>
      </c>
      <c r="N4" s="145">
        <v>45200</v>
      </c>
      <c r="O4" s="145">
        <v>45231</v>
      </c>
      <c r="P4" s="145">
        <v>45261</v>
      </c>
      <c r="Q4" s="146" t="s">
        <v>980</v>
      </c>
      <c r="R4" s="146" t="s">
        <v>981</v>
      </c>
    </row>
    <row r="5" spans="1:18" ht="14.4" x14ac:dyDescent="0.3">
      <c r="A5" s="147" t="s">
        <v>982</v>
      </c>
      <c r="B5" s="148">
        <v>1737243</v>
      </c>
      <c r="C5" s="148">
        <v>1740861</v>
      </c>
      <c r="D5" s="148">
        <v>1744437</v>
      </c>
      <c r="E5" s="149">
        <f>AVERAGE(B5:D5)</f>
        <v>1740847</v>
      </c>
      <c r="F5" s="84">
        <v>1744289</v>
      </c>
      <c r="G5" s="84">
        <v>1747098</v>
      </c>
      <c r="H5" s="84">
        <v>1750533</v>
      </c>
      <c r="I5" s="149">
        <f>AVERAGE(F5:H5)</f>
        <v>1747306.6666666667</v>
      </c>
      <c r="J5" s="84">
        <v>1753834</v>
      </c>
      <c r="K5" s="84">
        <v>1757179</v>
      </c>
      <c r="L5" s="84">
        <v>1759785</v>
      </c>
      <c r="M5" s="149">
        <f>AVERAGE(J5:L5)</f>
        <v>1756932.6666666667</v>
      </c>
      <c r="N5" s="84">
        <v>1764592</v>
      </c>
      <c r="O5" s="84">
        <v>1769850</v>
      </c>
      <c r="P5" s="84">
        <v>1773314</v>
      </c>
      <c r="Q5" s="149">
        <f>AVERAGE(N5:P5)</f>
        <v>1769252</v>
      </c>
      <c r="R5" s="149">
        <f>AVERAGE(J5:L5,N5:P5,F5:H5,B5:D5)</f>
        <v>1753584.5833333333</v>
      </c>
    </row>
    <row r="6" spans="1:18" ht="14.4" x14ac:dyDescent="0.3">
      <c r="A6" s="147" t="s">
        <v>983</v>
      </c>
      <c r="B6" s="148">
        <v>185492</v>
      </c>
      <c r="C6" s="148">
        <v>185807</v>
      </c>
      <c r="D6" s="148">
        <v>186046</v>
      </c>
      <c r="E6" s="149">
        <f t="shared" ref="E6:E7" si="0">AVERAGE(B6:D6)</f>
        <v>185781.66666666666</v>
      </c>
      <c r="F6" s="84">
        <v>186044</v>
      </c>
      <c r="G6" s="84">
        <v>186294</v>
      </c>
      <c r="H6" s="84">
        <v>186590</v>
      </c>
      <c r="I6" s="149">
        <f t="shared" ref="I6:I7" si="1">AVERAGE(F6:H6)</f>
        <v>186309.33333333334</v>
      </c>
      <c r="J6" s="84">
        <v>186615</v>
      </c>
      <c r="K6" s="84">
        <v>186807</v>
      </c>
      <c r="L6" s="84">
        <v>186916</v>
      </c>
      <c r="M6" s="149">
        <f t="shared" ref="M6:M9" si="2">AVERAGE(J6:L6)</f>
        <v>186779.33333333334</v>
      </c>
      <c r="N6" s="84">
        <v>187047</v>
      </c>
      <c r="O6" s="84">
        <v>187267</v>
      </c>
      <c r="P6" s="84">
        <v>187329</v>
      </c>
      <c r="Q6" s="149">
        <f>AVERAGE(N6:P6)</f>
        <v>187214.33333333334</v>
      </c>
      <c r="R6" s="149">
        <f>AVERAGE(J6:L6,N6:P6,F6:H6,B6:D6)</f>
        <v>186521.16666666666</v>
      </c>
    </row>
    <row r="7" spans="1:18" ht="14.4" x14ac:dyDescent="0.3">
      <c r="A7" s="147" t="s">
        <v>984</v>
      </c>
      <c r="B7" s="148">
        <v>1825</v>
      </c>
      <c r="C7" s="148">
        <v>1812</v>
      </c>
      <c r="D7" s="148">
        <v>1800</v>
      </c>
      <c r="E7" s="149">
        <f t="shared" si="0"/>
        <v>1812.3333333333333</v>
      </c>
      <c r="F7" s="84">
        <v>1793</v>
      </c>
      <c r="G7" s="84">
        <v>1786</v>
      </c>
      <c r="H7" s="84">
        <v>1771</v>
      </c>
      <c r="I7" s="149">
        <f t="shared" si="1"/>
        <v>1783.3333333333333</v>
      </c>
      <c r="J7" s="84">
        <v>1766</v>
      </c>
      <c r="K7" s="84">
        <v>1751</v>
      </c>
      <c r="L7" s="84">
        <v>1748</v>
      </c>
      <c r="M7" s="149">
        <f t="shared" si="2"/>
        <v>1755</v>
      </c>
      <c r="N7" s="84">
        <v>1746</v>
      </c>
      <c r="O7" s="84">
        <v>1743</v>
      </c>
      <c r="P7" s="84">
        <v>1736</v>
      </c>
      <c r="Q7" s="149">
        <f>AVERAGE(N7:P7)</f>
        <v>1741.6666666666667</v>
      </c>
      <c r="R7" s="149">
        <f>AVERAGE(J7:L7,N7:P7,F7:H7,B7:D7)</f>
        <v>1773.0833333333333</v>
      </c>
    </row>
    <row r="8" spans="1:18" ht="14.4" x14ac:dyDescent="0.3">
      <c r="A8" s="147" t="s">
        <v>985</v>
      </c>
      <c r="B8" s="148">
        <v>22910</v>
      </c>
      <c r="C8" s="148">
        <v>22854</v>
      </c>
      <c r="D8" s="148">
        <v>22822</v>
      </c>
      <c r="E8" s="149">
        <f>AVERAGE(B8:D8)</f>
        <v>22862</v>
      </c>
      <c r="F8" s="84">
        <v>22803</v>
      </c>
      <c r="G8" s="84">
        <v>22738</v>
      </c>
      <c r="H8" s="150">
        <v>22634</v>
      </c>
      <c r="I8" s="149">
        <f>AVERAGE(F8:H8)</f>
        <v>22725</v>
      </c>
      <c r="J8" s="84">
        <v>22609</v>
      </c>
      <c r="K8" s="84">
        <v>22577</v>
      </c>
      <c r="L8" s="84">
        <v>22541</v>
      </c>
      <c r="M8" s="149">
        <f>AVERAGE(J8:L8)</f>
        <v>22575.666666666668</v>
      </c>
      <c r="N8" s="84">
        <v>22493</v>
      </c>
      <c r="O8" s="84">
        <v>22470</v>
      </c>
      <c r="P8" s="84">
        <v>22439</v>
      </c>
      <c r="Q8" s="149">
        <f>AVERAGE(N8:P8)</f>
        <v>22467.333333333332</v>
      </c>
      <c r="R8" s="149">
        <f>AVERAGE(J8:L8,N8:P8,F8:H8,B8:D8)</f>
        <v>22657.5</v>
      </c>
    </row>
    <row r="9" spans="1:18" ht="14.4" x14ac:dyDescent="0.3">
      <c r="A9" s="147" t="s">
        <v>986</v>
      </c>
      <c r="B9" s="148">
        <v>3707</v>
      </c>
      <c r="C9" s="148">
        <v>3707</v>
      </c>
      <c r="D9" s="148">
        <v>3699</v>
      </c>
      <c r="E9" s="149">
        <f>AVERAGE(B9:D9)</f>
        <v>3704.3333333333335</v>
      </c>
      <c r="F9" s="84">
        <v>3690</v>
      </c>
      <c r="G9" s="84">
        <v>3685</v>
      </c>
      <c r="H9" s="150">
        <v>3677</v>
      </c>
      <c r="I9" s="149">
        <f>AVERAGE(F9:H9)</f>
        <v>3684</v>
      </c>
      <c r="J9" s="84">
        <v>3672</v>
      </c>
      <c r="K9" s="84">
        <v>3667</v>
      </c>
      <c r="L9" s="84">
        <v>3660</v>
      </c>
      <c r="M9" s="149">
        <f t="shared" si="2"/>
        <v>3666.3333333333335</v>
      </c>
      <c r="N9" s="84">
        <v>3655</v>
      </c>
      <c r="O9" s="84">
        <v>3648</v>
      </c>
      <c r="P9" s="84">
        <v>3642</v>
      </c>
      <c r="Q9" s="149">
        <f>AVERAGE(N9:P9)</f>
        <v>3648.3333333333335</v>
      </c>
      <c r="R9" s="149">
        <f>AVERAGE(J9:L9,N9:P9,F9:H9,B9:D9)</f>
        <v>3675.75</v>
      </c>
    </row>
    <row r="10" spans="1:18" ht="14.4" x14ac:dyDescent="0.3">
      <c r="A10" s="147" t="s">
        <v>987</v>
      </c>
      <c r="B10" s="151">
        <f>SUM(B5:B9)</f>
        <v>1951177</v>
      </c>
      <c r="C10" s="151">
        <f>SUM(C5:C9)</f>
        <v>1955041</v>
      </c>
      <c r="D10" s="151">
        <f>SUM(D5:D9)</f>
        <v>1958804</v>
      </c>
      <c r="E10" s="152">
        <f t="shared" ref="E10:R10" si="3">SUM(E5:E9)</f>
        <v>1955007.3333333333</v>
      </c>
      <c r="F10" s="151">
        <f>SUM(F5:F9)</f>
        <v>1958619</v>
      </c>
      <c r="G10" s="151">
        <f>SUM(G5:G9)</f>
        <v>1961601</v>
      </c>
      <c r="H10" s="151">
        <f>SUM(H5:H9)</f>
        <v>1965205</v>
      </c>
      <c r="I10" s="152">
        <f t="shared" ref="I10" si="4">SUM(I5:I9)</f>
        <v>1961808.3333333333</v>
      </c>
      <c r="J10" s="151">
        <f>SUM(J5:J9)</f>
        <v>1968496</v>
      </c>
      <c r="K10" s="151">
        <f>SUM(K5:K9)</f>
        <v>1971981</v>
      </c>
      <c r="L10" s="151">
        <f t="shared" si="3"/>
        <v>1974650</v>
      </c>
      <c r="M10" s="152">
        <f t="shared" si="3"/>
        <v>1971709</v>
      </c>
      <c r="N10" s="151">
        <f>SUM(N5:N9)</f>
        <v>1979533</v>
      </c>
      <c r="O10" s="151">
        <f t="shared" si="3"/>
        <v>1984978</v>
      </c>
      <c r="P10" s="151">
        <f t="shared" si="3"/>
        <v>1988460</v>
      </c>
      <c r="Q10" s="152">
        <f t="shared" si="3"/>
        <v>1984323.6666666665</v>
      </c>
      <c r="R10" s="152">
        <f t="shared" si="3"/>
        <v>1968212.0833333333</v>
      </c>
    </row>
    <row r="11" spans="1:18" ht="14.4" x14ac:dyDescent="0.3">
      <c r="A11" s="147"/>
      <c r="B11" s="148"/>
      <c r="C11" s="148"/>
      <c r="D11" s="148"/>
      <c r="E11" s="149"/>
      <c r="F11" s="148"/>
      <c r="G11" s="148"/>
      <c r="H11" s="148"/>
      <c r="I11" s="149"/>
      <c r="J11" s="148"/>
      <c r="K11" s="148"/>
      <c r="L11" s="148"/>
      <c r="M11" s="149"/>
      <c r="N11" s="148"/>
      <c r="O11" s="148"/>
      <c r="P11" s="148"/>
      <c r="Q11" s="149"/>
      <c r="R11" s="149"/>
    </row>
    <row r="12" spans="1:18" x14ac:dyDescent="0.25">
      <c r="E12" s="148"/>
    </row>
    <row r="13" spans="1:18" ht="15.6" x14ac:dyDescent="0.3">
      <c r="A13" s="142" t="s">
        <v>988</v>
      </c>
      <c r="O13" s="143"/>
    </row>
    <row r="14" spans="1:18" ht="14.4" x14ac:dyDescent="0.3">
      <c r="A14" s="144"/>
      <c r="B14" s="145">
        <v>44562</v>
      </c>
      <c r="C14" s="145">
        <v>44593</v>
      </c>
      <c r="D14" s="145">
        <v>44621</v>
      </c>
      <c r="E14" s="146" t="s">
        <v>977</v>
      </c>
      <c r="F14" s="145">
        <v>44652</v>
      </c>
      <c r="G14" s="145">
        <v>44682</v>
      </c>
      <c r="H14" s="145">
        <v>44713</v>
      </c>
      <c r="I14" s="146" t="s">
        <v>978</v>
      </c>
      <c r="J14" s="145">
        <v>44743</v>
      </c>
      <c r="K14" s="145">
        <v>44774</v>
      </c>
      <c r="L14" s="145">
        <v>44805</v>
      </c>
      <c r="M14" s="146" t="s">
        <v>979</v>
      </c>
      <c r="N14" s="145">
        <v>44835</v>
      </c>
      <c r="O14" s="145">
        <v>44866</v>
      </c>
      <c r="P14" s="145">
        <v>44896</v>
      </c>
      <c r="Q14" s="146" t="s">
        <v>980</v>
      </c>
      <c r="R14" s="146" t="s">
        <v>981</v>
      </c>
    </row>
    <row r="15" spans="1:18" ht="14.4" x14ac:dyDescent="0.3">
      <c r="A15" s="147" t="s">
        <v>982</v>
      </c>
      <c r="B15" s="84">
        <v>1708451</v>
      </c>
      <c r="C15" s="84">
        <v>1711640</v>
      </c>
      <c r="D15" s="84">
        <v>1714203</v>
      </c>
      <c r="E15" s="149">
        <f>AVERAGE(B15:D15)</f>
        <v>1711431.3333333333</v>
      </c>
      <c r="F15" s="84">
        <v>1713918</v>
      </c>
      <c r="G15" s="84">
        <v>1715795</v>
      </c>
      <c r="H15" s="84">
        <v>1717486</v>
      </c>
      <c r="I15" s="149">
        <f>AVERAGE(F15:H15)</f>
        <v>1715733</v>
      </c>
      <c r="J15" s="84">
        <v>1719055</v>
      </c>
      <c r="K15" s="84">
        <v>1722228</v>
      </c>
      <c r="L15" s="84">
        <v>1723644</v>
      </c>
      <c r="M15" s="149">
        <f>AVERAGE(J15:L15)</f>
        <v>1721642.3333333333</v>
      </c>
      <c r="N15" s="84">
        <v>1727856</v>
      </c>
      <c r="O15" s="153">
        <v>1730890</v>
      </c>
      <c r="P15" s="153">
        <v>1733695</v>
      </c>
      <c r="Q15" s="149">
        <f>AVERAGE(N15:P15)</f>
        <v>1730813.6666666667</v>
      </c>
      <c r="R15" s="149">
        <f>AVERAGE(J15:L15,N15:P15,F15:H15,B15:D15)</f>
        <v>1719905.0833333333</v>
      </c>
    </row>
    <row r="16" spans="1:18" ht="14.4" x14ac:dyDescent="0.3">
      <c r="A16" s="147" t="s">
        <v>983</v>
      </c>
      <c r="B16" s="84">
        <v>183463</v>
      </c>
      <c r="C16" s="84">
        <v>183757</v>
      </c>
      <c r="D16" s="84">
        <v>184031</v>
      </c>
      <c r="E16" s="149">
        <f t="shared" ref="E16:E17" si="5">AVERAGE(B16:D16)</f>
        <v>183750.33333333334</v>
      </c>
      <c r="F16" s="84">
        <v>184180</v>
      </c>
      <c r="G16" s="84">
        <v>184457</v>
      </c>
      <c r="H16" s="84">
        <v>184391</v>
      </c>
      <c r="I16" s="149">
        <f t="shared" ref="I16:I17" si="6">AVERAGE(F16:H16)</f>
        <v>184342.66666666666</v>
      </c>
      <c r="J16" s="84">
        <v>184444</v>
      </c>
      <c r="K16" s="84">
        <v>184716</v>
      </c>
      <c r="L16" s="84">
        <v>184825</v>
      </c>
      <c r="M16" s="149">
        <f t="shared" ref="M16:M17" si="7">AVERAGE(J16:L16)</f>
        <v>184661.66666666666</v>
      </c>
      <c r="N16" s="84">
        <v>184987</v>
      </c>
      <c r="O16" s="153">
        <v>185057</v>
      </c>
      <c r="P16" s="153">
        <v>185127</v>
      </c>
      <c r="Q16" s="149">
        <f>AVERAGE(N16:P16)</f>
        <v>185057</v>
      </c>
      <c r="R16" s="149">
        <f>AVERAGE(J16:L16,N16:P16,F16:H16,B16:D16)</f>
        <v>184452.91666666666</v>
      </c>
    </row>
    <row r="17" spans="1:18" ht="14.4" x14ac:dyDescent="0.3">
      <c r="A17" s="147" t="s">
        <v>984</v>
      </c>
      <c r="B17" s="84">
        <v>1912</v>
      </c>
      <c r="C17" s="84">
        <v>1903</v>
      </c>
      <c r="D17" s="84">
        <v>1889</v>
      </c>
      <c r="E17" s="149">
        <f t="shared" si="5"/>
        <v>1901.3333333333333</v>
      </c>
      <c r="F17" s="84">
        <v>1883</v>
      </c>
      <c r="G17" s="84">
        <v>1879</v>
      </c>
      <c r="H17" s="84">
        <v>1872</v>
      </c>
      <c r="I17" s="149">
        <f t="shared" si="6"/>
        <v>1878</v>
      </c>
      <c r="J17" s="84">
        <v>1862</v>
      </c>
      <c r="K17" s="84">
        <v>1851</v>
      </c>
      <c r="L17" s="84">
        <v>1848</v>
      </c>
      <c r="M17" s="149">
        <f t="shared" si="7"/>
        <v>1853.6666666666667</v>
      </c>
      <c r="N17" s="84">
        <v>1846</v>
      </c>
      <c r="O17" s="153">
        <v>1838</v>
      </c>
      <c r="P17" s="153">
        <v>1832</v>
      </c>
      <c r="Q17" s="149">
        <f>AVERAGE(N17:P17)</f>
        <v>1838.6666666666667</v>
      </c>
      <c r="R17" s="149">
        <f>AVERAGE(J17:L17,N17:P17,F17:H17,B17:D17)</f>
        <v>1867.9166666666667</v>
      </c>
    </row>
    <row r="18" spans="1:18" ht="14.4" x14ac:dyDescent="0.3">
      <c r="A18" s="147" t="s">
        <v>985</v>
      </c>
      <c r="B18" s="84">
        <v>23259</v>
      </c>
      <c r="C18" s="84">
        <v>23228</v>
      </c>
      <c r="D18" s="84">
        <v>23198</v>
      </c>
      <c r="E18" s="149">
        <f>AVERAGE(B18:D18)</f>
        <v>23228.333333333332</v>
      </c>
      <c r="F18" s="84">
        <v>23173</v>
      </c>
      <c r="G18" s="84">
        <v>23136</v>
      </c>
      <c r="H18" s="84">
        <v>23116</v>
      </c>
      <c r="I18" s="149">
        <f>AVERAGE(F18:H18)</f>
        <v>23141.666666666668</v>
      </c>
      <c r="J18" s="84">
        <v>23068</v>
      </c>
      <c r="K18" s="84">
        <v>23021</v>
      </c>
      <c r="L18" s="84">
        <v>22998</v>
      </c>
      <c r="M18" s="149">
        <f>AVERAGE(J18:L18)</f>
        <v>23029</v>
      </c>
      <c r="N18" s="84">
        <v>22977</v>
      </c>
      <c r="O18" s="153">
        <v>22958</v>
      </c>
      <c r="P18" s="153">
        <v>22947</v>
      </c>
      <c r="Q18" s="149">
        <f>AVERAGE(N18:P18)</f>
        <v>22960.666666666668</v>
      </c>
      <c r="R18" s="149">
        <f>AVERAGE(J18:L18,N18:P18,F18:H18,B18:D18)</f>
        <v>23089.916666666668</v>
      </c>
    </row>
    <row r="19" spans="1:18" ht="14.4" x14ac:dyDescent="0.3">
      <c r="A19" s="147" t="s">
        <v>986</v>
      </c>
      <c r="B19" s="84">
        <v>3767</v>
      </c>
      <c r="C19" s="84">
        <v>3762</v>
      </c>
      <c r="D19" s="84">
        <v>3756</v>
      </c>
      <c r="E19" s="149">
        <f>AVERAGE(B19:D19)</f>
        <v>3761.6666666666665</v>
      </c>
      <c r="F19" s="84">
        <v>3753</v>
      </c>
      <c r="G19" s="84">
        <v>3749</v>
      </c>
      <c r="H19" s="84">
        <v>3746</v>
      </c>
      <c r="I19" s="149">
        <f>AVERAGE(F19:H19)</f>
        <v>3749.3333333333335</v>
      </c>
      <c r="J19" s="84">
        <v>3736</v>
      </c>
      <c r="K19" s="84">
        <v>3721</v>
      </c>
      <c r="L19" s="84">
        <v>3720</v>
      </c>
      <c r="M19" s="149">
        <f t="shared" ref="M19" si="8">AVERAGE(J19:L19)</f>
        <v>3725.6666666666665</v>
      </c>
      <c r="N19" s="84">
        <v>3712</v>
      </c>
      <c r="O19" s="153">
        <v>3713</v>
      </c>
      <c r="P19" s="153">
        <v>3709</v>
      </c>
      <c r="Q19" s="149">
        <f>AVERAGE(N19:P19)</f>
        <v>3711.3333333333335</v>
      </c>
      <c r="R19" s="149">
        <f>AVERAGE(J19:L19,N19:P19,F19:H19,B19:D19)</f>
        <v>3737</v>
      </c>
    </row>
    <row r="20" spans="1:18" ht="14.4" x14ac:dyDescent="0.3">
      <c r="A20" s="147" t="s">
        <v>987</v>
      </c>
      <c r="B20" s="154">
        <v>1920852</v>
      </c>
      <c r="C20" s="154">
        <v>1924290</v>
      </c>
      <c r="D20" s="154">
        <v>1927077</v>
      </c>
      <c r="E20" s="152">
        <f t="shared" ref="E20" si="9">SUM(E15:E19)</f>
        <v>1924072.9999999998</v>
      </c>
      <c r="F20" s="154">
        <v>1926907</v>
      </c>
      <c r="G20" s="154">
        <v>1929016</v>
      </c>
      <c r="H20" s="154">
        <v>1930611</v>
      </c>
      <c r="I20" s="152">
        <f t="shared" ref="I20" si="10">SUM(I15:I19)</f>
        <v>1928844.6666666667</v>
      </c>
      <c r="J20" s="154">
        <f>SUM(J15:J19)</f>
        <v>1932165</v>
      </c>
      <c r="K20" s="154">
        <v>1935537</v>
      </c>
      <c r="L20" s="154">
        <v>1937035</v>
      </c>
      <c r="M20" s="152">
        <f t="shared" ref="M20" si="11">SUM(M15:M19)</f>
        <v>1934912.3333333335</v>
      </c>
      <c r="N20" s="154">
        <v>1941378</v>
      </c>
      <c r="O20" s="155">
        <v>1944456</v>
      </c>
      <c r="P20" s="155">
        <v>1947310</v>
      </c>
      <c r="Q20" s="152">
        <f t="shared" ref="Q20:R20" si="12">SUM(Q15:Q19)</f>
        <v>1944381.3333333335</v>
      </c>
      <c r="R20" s="152">
        <f t="shared" si="12"/>
        <v>1933052.8333333335</v>
      </c>
    </row>
    <row r="21" spans="1:18" ht="14.4" x14ac:dyDescent="0.3">
      <c r="A21" s="147"/>
      <c r="B21" s="156"/>
      <c r="C21" s="156"/>
      <c r="D21" s="156"/>
      <c r="E21" s="157"/>
      <c r="F21" s="156"/>
      <c r="G21" s="156"/>
      <c r="H21" s="156"/>
      <c r="I21" s="157"/>
      <c r="J21" s="156"/>
      <c r="K21" s="156"/>
      <c r="L21" s="156"/>
      <c r="M21" s="157"/>
      <c r="N21" s="156"/>
      <c r="O21" s="156"/>
      <c r="P21" s="156"/>
      <c r="Q21" s="157"/>
      <c r="R21" s="157"/>
    </row>
    <row r="22" spans="1:18" x14ac:dyDescent="0.25">
      <c r="E22" s="148"/>
    </row>
    <row r="23" spans="1:18" ht="15.6" x14ac:dyDescent="0.3">
      <c r="A23" s="142" t="s">
        <v>989</v>
      </c>
    </row>
    <row r="24" spans="1:18" ht="14.4" x14ac:dyDescent="0.3">
      <c r="A24" s="144"/>
      <c r="B24" s="145">
        <v>44927</v>
      </c>
      <c r="C24" s="145">
        <v>44958</v>
      </c>
      <c r="D24" s="145">
        <v>44986</v>
      </c>
      <c r="E24" s="146" t="s">
        <v>977</v>
      </c>
      <c r="F24" s="145">
        <v>45017</v>
      </c>
      <c r="G24" s="145">
        <v>45047</v>
      </c>
      <c r="H24" s="145">
        <v>45078</v>
      </c>
      <c r="I24" s="146" t="s">
        <v>978</v>
      </c>
      <c r="J24" s="145">
        <v>45108</v>
      </c>
      <c r="K24" s="145">
        <v>45139</v>
      </c>
      <c r="L24" s="145">
        <v>45170</v>
      </c>
      <c r="M24" s="146" t="s">
        <v>979</v>
      </c>
      <c r="N24" s="145">
        <v>45200</v>
      </c>
      <c r="O24" s="145">
        <v>45231</v>
      </c>
      <c r="P24" s="145">
        <v>45261</v>
      </c>
      <c r="Q24" s="146" t="s">
        <v>980</v>
      </c>
      <c r="R24" s="146" t="s">
        <v>981</v>
      </c>
    </row>
    <row r="25" spans="1:18" ht="14.4" x14ac:dyDescent="0.3">
      <c r="A25" s="147" t="s">
        <v>982</v>
      </c>
      <c r="B25" s="84">
        <v>1741729</v>
      </c>
      <c r="C25" s="84">
        <v>1744974</v>
      </c>
      <c r="D25" s="84">
        <v>1748223</v>
      </c>
      <c r="E25" s="158">
        <f>AVERAGE(B25:D25)</f>
        <v>1744975.3333333333</v>
      </c>
      <c r="F25" s="84">
        <v>1751474</v>
      </c>
      <c r="G25" s="84">
        <v>1754729</v>
      </c>
      <c r="H25" s="84">
        <v>1757987</v>
      </c>
      <c r="I25" s="158">
        <f>AVERAGE(F25:H25)</f>
        <v>1754730</v>
      </c>
      <c r="J25" s="84">
        <v>1761248</v>
      </c>
      <c r="K25" s="84">
        <v>1764157</v>
      </c>
      <c r="L25" s="84">
        <v>1767069</v>
      </c>
      <c r="M25" s="158">
        <f>AVERAGE(J25:L25)</f>
        <v>1764158</v>
      </c>
      <c r="N25" s="84">
        <v>1769983</v>
      </c>
      <c r="O25" s="84">
        <v>1772900</v>
      </c>
      <c r="P25" s="84">
        <v>1775820</v>
      </c>
      <c r="Q25" s="158">
        <f>AVERAGE(N25:P25)</f>
        <v>1772901</v>
      </c>
      <c r="R25" s="158">
        <f>AVERAGE(J25:L25,N25:P25,F25:H25,B25:D25)</f>
        <v>1759191.0833333333</v>
      </c>
    </row>
    <row r="26" spans="1:18" ht="14.4" x14ac:dyDescent="0.3">
      <c r="A26" s="147" t="s">
        <v>983</v>
      </c>
      <c r="B26" s="84">
        <v>186366</v>
      </c>
      <c r="C26" s="84">
        <v>186745</v>
      </c>
      <c r="D26" s="84">
        <v>186900</v>
      </c>
      <c r="E26" s="158">
        <f>AVERAGE(B26:D26)</f>
        <v>186670.33333333334</v>
      </c>
      <c r="F26" s="84">
        <v>187134</v>
      </c>
      <c r="G26" s="84">
        <v>187487</v>
      </c>
      <c r="H26" s="84">
        <v>187736</v>
      </c>
      <c r="I26" s="158">
        <f>AVERAGE(F26:H26)</f>
        <v>187452.33333333334</v>
      </c>
      <c r="J26" s="84">
        <v>188066</v>
      </c>
      <c r="K26" s="84">
        <v>188316</v>
      </c>
      <c r="L26" s="84">
        <v>188541</v>
      </c>
      <c r="M26" s="158">
        <f>AVERAGE(J26:L26)</f>
        <v>188307.66666666666</v>
      </c>
      <c r="N26" s="84">
        <v>188727</v>
      </c>
      <c r="O26" s="84">
        <v>189141</v>
      </c>
      <c r="P26" s="84">
        <v>189058</v>
      </c>
      <c r="Q26" s="158">
        <f>AVERAGE(N26:P26)</f>
        <v>188975.33333333334</v>
      </c>
      <c r="R26" s="158">
        <f>AVERAGE(J26:L26,N26:P26,F26:H26,B26:D26)</f>
        <v>187851.41666666666</v>
      </c>
    </row>
    <row r="27" spans="1:18" ht="14.4" x14ac:dyDescent="0.3">
      <c r="A27" s="147" t="s">
        <v>984</v>
      </c>
      <c r="B27" s="84">
        <v>1860</v>
      </c>
      <c r="C27" s="84">
        <v>1859</v>
      </c>
      <c r="D27" s="84">
        <v>1858</v>
      </c>
      <c r="E27" s="158">
        <f>AVERAGE(B27:D27)</f>
        <v>1859</v>
      </c>
      <c r="F27" s="84">
        <v>1857</v>
      </c>
      <c r="G27" s="84">
        <v>1856</v>
      </c>
      <c r="H27" s="84">
        <v>1855</v>
      </c>
      <c r="I27" s="158">
        <f>AVERAGE(F27:H27)</f>
        <v>1856</v>
      </c>
      <c r="J27" s="84">
        <v>1854</v>
      </c>
      <c r="K27" s="84">
        <v>1853</v>
      </c>
      <c r="L27" s="84">
        <v>1852</v>
      </c>
      <c r="M27" s="158">
        <f>AVERAGE(J27:L27)</f>
        <v>1853</v>
      </c>
      <c r="N27" s="84">
        <v>1851</v>
      </c>
      <c r="O27" s="84">
        <v>1850</v>
      </c>
      <c r="P27" s="84">
        <v>1849</v>
      </c>
      <c r="Q27" s="158">
        <f>AVERAGE(N27:P27)</f>
        <v>1850</v>
      </c>
      <c r="R27" s="158">
        <f>AVERAGE(J27:L27,N27:P27,F27:H27,B27:D27)</f>
        <v>1854.5</v>
      </c>
    </row>
    <row r="28" spans="1:18" ht="14.4" x14ac:dyDescent="0.3">
      <c r="A28" s="147" t="s">
        <v>985</v>
      </c>
      <c r="B28" s="84">
        <v>23117</v>
      </c>
      <c r="C28" s="84">
        <v>23114</v>
      </c>
      <c r="D28" s="84">
        <v>23110</v>
      </c>
      <c r="E28" s="158">
        <f>AVERAGE(B28:D28)</f>
        <v>23113.666666666668</v>
      </c>
      <c r="F28" s="84">
        <v>23107</v>
      </c>
      <c r="G28" s="84">
        <v>23103</v>
      </c>
      <c r="H28" s="84">
        <v>23099</v>
      </c>
      <c r="I28" s="158">
        <f>AVERAGE(F28:H28)</f>
        <v>23103</v>
      </c>
      <c r="J28" s="84">
        <v>23096</v>
      </c>
      <c r="K28" s="84">
        <v>23092</v>
      </c>
      <c r="L28" s="84">
        <v>23089</v>
      </c>
      <c r="M28" s="158">
        <f>AVERAGE(J28:L28)</f>
        <v>23092.333333333332</v>
      </c>
      <c r="N28" s="84">
        <v>23085</v>
      </c>
      <c r="O28" s="84">
        <v>23081</v>
      </c>
      <c r="P28" s="84">
        <v>23077</v>
      </c>
      <c r="Q28" s="158">
        <f>AVERAGE(N28:P28)</f>
        <v>23081</v>
      </c>
      <c r="R28" s="158">
        <f>AVERAGE(J28:L28,N28:P28,F28:H28,B28:D28)</f>
        <v>23097.5</v>
      </c>
    </row>
    <row r="29" spans="1:18" ht="14.4" x14ac:dyDescent="0.3">
      <c r="A29" s="147" t="s">
        <v>986</v>
      </c>
      <c r="B29" s="84">
        <v>3745</v>
      </c>
      <c r="C29" s="84">
        <v>3745</v>
      </c>
      <c r="D29" s="84">
        <v>3744</v>
      </c>
      <c r="E29" s="159">
        <f>AVERAGE(B29:D29)</f>
        <v>3744.6666666666665</v>
      </c>
      <c r="F29" s="160">
        <v>3744</v>
      </c>
      <c r="G29" s="160">
        <v>3743</v>
      </c>
      <c r="H29" s="160">
        <v>3743</v>
      </c>
      <c r="I29" s="159">
        <f>AVERAGE(F29:H29)</f>
        <v>3743.3333333333335</v>
      </c>
      <c r="J29" s="160">
        <v>3742</v>
      </c>
      <c r="K29" s="160">
        <v>3742</v>
      </c>
      <c r="L29" s="160">
        <v>3741</v>
      </c>
      <c r="M29" s="159">
        <f>AVERAGE(J29:L29)</f>
        <v>3741.6666666666665</v>
      </c>
      <c r="N29" s="160">
        <v>3741</v>
      </c>
      <c r="O29" s="160">
        <v>3740</v>
      </c>
      <c r="P29" s="160">
        <v>3739</v>
      </c>
      <c r="Q29" s="159">
        <f>AVERAGE(N29:P29)</f>
        <v>3740</v>
      </c>
      <c r="R29" s="159">
        <f>AVERAGE(J29:L29,N29:P29,F29:H29,B29:D29)</f>
        <v>3742.4166666666665</v>
      </c>
    </row>
    <row r="30" spans="1:18" ht="14.4" x14ac:dyDescent="0.3">
      <c r="A30" s="147" t="s">
        <v>987</v>
      </c>
      <c r="B30" s="154">
        <f>SUM(B25:B29)</f>
        <v>1956817</v>
      </c>
      <c r="C30" s="154">
        <f>SUM(C25:C29)</f>
        <v>1960437</v>
      </c>
      <c r="D30" s="154">
        <f>SUM(D25:D29)</f>
        <v>1963835</v>
      </c>
      <c r="E30" s="158">
        <f t="shared" ref="E30:R30" si="13">SUM(E25:E29)</f>
        <v>1960363</v>
      </c>
      <c r="F30" s="84">
        <f t="shared" si="13"/>
        <v>1967316</v>
      </c>
      <c r="G30" s="84">
        <f t="shared" si="13"/>
        <v>1970918</v>
      </c>
      <c r="H30" s="84">
        <f t="shared" si="13"/>
        <v>1974420</v>
      </c>
      <c r="I30" s="158">
        <f t="shared" si="13"/>
        <v>1970884.6666666665</v>
      </c>
      <c r="J30" s="84">
        <f t="shared" si="13"/>
        <v>1978006</v>
      </c>
      <c r="K30" s="84">
        <f t="shared" si="13"/>
        <v>1981160</v>
      </c>
      <c r="L30" s="84">
        <f t="shared" si="13"/>
        <v>1984292</v>
      </c>
      <c r="M30" s="158">
        <f t="shared" si="13"/>
        <v>1981152.6666666667</v>
      </c>
      <c r="N30" s="84">
        <f t="shared" si="13"/>
        <v>1987387</v>
      </c>
      <c r="O30" s="84">
        <f t="shared" si="13"/>
        <v>1990712</v>
      </c>
      <c r="P30" s="84">
        <f t="shared" si="13"/>
        <v>1993543</v>
      </c>
      <c r="Q30" s="158">
        <f t="shared" si="13"/>
        <v>1990547.3333333333</v>
      </c>
      <c r="R30" s="158">
        <f t="shared" si="13"/>
        <v>1975736.9166666667</v>
      </c>
    </row>
    <row r="33" spans="1:1" ht="14.4" x14ac:dyDescent="0.3">
      <c r="A33" s="147" t="s">
        <v>990</v>
      </c>
    </row>
  </sheetData>
  <pageMargins left="0.7" right="0.7" top="0.75" bottom="0.75" header="0.3" footer="0.3"/>
  <pageSetup orientation="portrait" horizontalDpi="1200" verticalDpi="1200" r:id="rId1"/>
  <headerFooter>
    <oddHeader xml:space="preserve">&amp;RDEF’s Response to OPC POD 1 (1-26)
Q7
Page &amp;P of &amp;N
</oddHeader>
    <oddFooter>&amp;R20240025-OPCPOD1-00004242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6" ma:contentTypeDescription="Create a new document." ma:contentTypeScope="" ma:versionID="4c362b19ee3327833c3f56f132cf66b6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19f4afdcdad0360863ada656c772d039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Props1.xml><?xml version="1.0" encoding="utf-8"?>
<ds:datastoreItem xmlns:ds="http://schemas.openxmlformats.org/officeDocument/2006/customXml" ds:itemID="{DB7F3A6D-8CAF-4A9D-9EE0-61823314D62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4177EDD-3023-4DE0-85E2-919F0CA9547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B8F8C27-31F3-4BFB-9603-4468ED75BE33}">
  <ds:schemaRefs>
    <ds:schemaRef ds:uri="http://schemas.microsoft.com/office/2006/metadata/properties"/>
    <ds:schemaRef ds:uri="http://schemas.microsoft.com/office/infopath/2007/PartnerControls"/>
    <ds:schemaRef ds:uri="1f9b4577-d510-4d0a-9b77-58a7ce050573"/>
    <ds:schemaRef ds:uri="fb449c68-7da9-4414-a7d8-785e223757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4</vt:i4>
      </vt:variant>
    </vt:vector>
  </HeadingPairs>
  <TitlesOfParts>
    <vt:vector size="14" baseType="lpstr">
      <vt:lpstr>MFR Logic</vt:lpstr>
      <vt:lpstr>C-12 (TY3)</vt:lpstr>
      <vt:lpstr>C-12 (TY2)</vt:lpstr>
      <vt:lpstr>C-12 (TY1)</vt:lpstr>
      <vt:lpstr>Support --&gt;</vt:lpstr>
      <vt:lpstr>Rate Case Frcst O&amp;M #9-12MoEnd</vt:lpstr>
      <vt:lpstr>2023 Actuals O&amp;M #9-12 Mo End</vt:lpstr>
      <vt:lpstr>Forecast Revenue File</vt:lpstr>
      <vt:lpstr>Customer Counts</vt:lpstr>
      <vt:lpstr>Regulatory Wide Report</vt:lpstr>
      <vt:lpstr>'C-12 (TY1)'!Print_Area</vt:lpstr>
      <vt:lpstr>'C-12 (TY2)'!Print_Area</vt:lpstr>
      <vt:lpstr>'C-12 (TY3)'!Print_Area</vt:lpstr>
      <vt:lpstr>'Regulatory Wide Report'!Print_Area</vt:lpstr>
    </vt:vector>
  </TitlesOfParts>
  <Manager/>
  <Company>Duke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ntz, Cheryl A</dc:creator>
  <cp:keywords/>
  <dc:description/>
  <cp:lastModifiedBy>Hampton, Monique</cp:lastModifiedBy>
  <cp:revision/>
  <cp:lastPrinted>2024-04-14T18:31:34Z</cp:lastPrinted>
  <dcterms:created xsi:type="dcterms:W3CDTF">2019-12-27T00:12:07Z</dcterms:created>
  <dcterms:modified xsi:type="dcterms:W3CDTF">2024-04-14T18:31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MediaServiceImageTags">
    <vt:lpwstr/>
  </property>
</Properties>
</file>